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375.1648887811016</v>
      </c>
      <c r="N11" s="395">
        <f xml:space="preserve"> Update!N947</f>
        <v>1414.6847790376094</v>
      </c>
      <c r="O11" s="395">
        <f xml:space="preserve"> Update!O947</f>
        <v>1485.6455908918515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1.519710977967321</v>
      </c>
      <c r="N12" s="395">
        <f xml:space="preserve"> Update!N948</f>
        <v>67.332039295790722</v>
      </c>
      <c r="O12" s="395">
        <f xml:space="preserve"> Update!O948</f>
        <v>165.43362612752279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7.017525817266318</v>
      </c>
      <c r="N13" s="395">
        <f xml:space="preserve"> Update!N949</f>
        <v>64.432348556931316</v>
      </c>
      <c r="O13" s="395">
        <f xml:space="preserve"> Update!O949</f>
        <v>74.789335308990019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51.686236505867271</v>
      </c>
      <c r="N14" s="395">
        <f xml:space="preserve"> Update!N950</f>
        <v>55.568692270187938</v>
      </c>
      <c r="O14" s="395">
        <f xml:space="preserve"> Update!O950</f>
        <v>61.988595638900279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372.3198498104143</v>
      </c>
      <c r="M16" s="395">
        <f xml:space="preserve"> Update!M952</f>
        <v>1382.0158890704679</v>
      </c>
      <c r="N16" s="395">
        <f xml:space="preserve"> Update!N952</f>
        <v>1490.8804746201436</v>
      </c>
      <c r="O16" s="395">
        <f xml:space="preserve"> Update!O952</f>
        <v>1663.8799566894638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687.60448501781389</v>
      </c>
      <c r="N21" s="395">
        <f xml:space="preserve"> Update!N930</f>
        <v>681.74471040737149</v>
      </c>
      <c r="O21" s="395">
        <f xml:space="preserve"> Update!O930</f>
        <v>692.39745328901881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.9701353480575783</v>
      </c>
      <c r="N22" s="395">
        <f xml:space="preserve"> Update!N931</f>
        <v>39.37896500058428</v>
      </c>
      <c r="O22" s="395">
        <f xml:space="preserve"> Update!O931</f>
        <v>89.138824230973398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8.03922725180923</v>
      </c>
      <c r="N23" s="395">
        <f xml:space="preserve"> Update!N932</f>
        <v>29.152920438269692</v>
      </c>
      <c r="O23" s="395">
        <f xml:space="preserve"> Update!O932</f>
        <v>31.595186272280145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686.15992490520705</v>
      </c>
      <c r="M24" s="395">
        <f xml:space="preserve"> Update!M933</f>
        <v>665.53539311406223</v>
      </c>
      <c r="N24" s="395">
        <f xml:space="preserve"> Update!N933</f>
        <v>691.97075496968603</v>
      </c>
      <c r="O24" s="395">
        <f xml:space="preserve"> Update!O933</f>
        <v>749.94109124771194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687.56040376328758</v>
      </c>
      <c r="N28" s="293">
        <f xml:space="preserve"> Update!N935</f>
        <v>685.80490991345232</v>
      </c>
      <c r="O28" s="293">
        <f xml:space="preserve"> Update!O935</f>
        <v>683.82370509411214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5.549575629909743</v>
      </c>
      <c r="N29" s="293">
        <f xml:space="preserve"> Update!N936</f>
        <v>26.155420366981442</v>
      </c>
      <c r="O29" s="293">
        <f xml:space="preserve"> Update!O936</f>
        <v>65.770332937663341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2.70613191024804</v>
      </c>
      <c r="N30" s="293">
        <f xml:space="preserve"> Update!N937</f>
        <v>23.256028776476189</v>
      </c>
      <c r="O30" s="293">
        <f xml:space="preserve"> Update!O937</f>
        <v>24.414122016199897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686.15992490520728</v>
      </c>
      <c r="M32" s="293">
        <f xml:space="preserve"> Update!M939</f>
        <v>670.40384748294946</v>
      </c>
      <c r="N32" s="293">
        <f xml:space="preserve"> Update!N939</f>
        <v>688.70430150395771</v>
      </c>
      <c r="O32" s="293">
        <f xml:space="preserve"> Update!O939</f>
        <v>725.1799160155756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7.135158716785519</v>
      </c>
      <c r="O36" s="293">
        <f xml:space="preserve"> Update!O941</f>
        <v>109.42443250872056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.7976539282250068</v>
      </c>
      <c r="O37" s="293">
        <f xml:space="preserve"> Update!O942</f>
        <v>10.52446895888604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7.017525817266318</v>
      </c>
      <c r="N38" s="293">
        <f xml:space="preserve"> Update!N943</f>
        <v>64.432348556931316</v>
      </c>
      <c r="O38" s="293">
        <f xml:space="preserve"> Update!O943</f>
        <v>74.789335308990019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94087734380999843</v>
      </c>
      <c r="N39" s="293">
        <f xml:space="preserve"> Update!N944</f>
        <v>3.1597430554420578</v>
      </c>
      <c r="O39" s="293">
        <f xml:space="preserve"> Update!O944</f>
        <v>5.9792873504202335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46.076648473456331</v>
      </c>
      <c r="N40" s="293">
        <f xml:space="preserve"> Update!N945</f>
        <v>110.2054181464998</v>
      </c>
      <c r="O40" s="293">
        <f xml:space="preserve"> Update!O945</f>
        <v>188.75894942617637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675.88982856627069</v>
      </c>
      <c r="N44" s="401">
        <f xml:space="preserve"> Update!N954</f>
        <v>686.02803283069056</v>
      </c>
      <c r="O44" s="401">
        <f xml:space="preserve"> Update!O954</f>
        <v>743.0423025057554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678.07985928628807</v>
      </c>
      <c r="N45" s="401">
        <f xml:space="preserve"> Update!N955</f>
        <v>679.99362345641384</v>
      </c>
      <c r="O45" s="401">
        <f xml:space="preserve"> Update!O955</f>
        <v>715.53093557798161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22.91406709446079</v>
      </c>
      <c r="N46" s="401">
        <f xml:space="preserve"> Update!N956</f>
        <v>77.258309898568001</v>
      </c>
      <c r="O46" s="401">
        <f xml:space="preserve"> Update!O956</f>
        <v>149.77889781962097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376.8837549470195</v>
      </c>
      <c r="N47" s="401">
        <f xml:space="preserve"> Update!N957</f>
        <v>1443.2799661856725</v>
      </c>
      <c r="O47" s="401">
        <f xml:space="preserve"> Update!O957</f>
        <v>1608.352135903358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526.06150582349119</v>
      </c>
      <c r="N52" s="401">
        <f xml:space="preserve"> Update!N994</f>
        <v>531.88917804974267</v>
      </c>
      <c r="O52" s="401">
        <f xml:space="preserve"> Update!O994</f>
        <v>544.91166438489392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2985</v>
      </c>
      <c r="N56" s="291">
        <f xml:space="preserve"> Inp!N$214</f>
        <v>0.23365000000000002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302.28809278382363</v>
      </c>
      <c r="N57" s="401">
        <f xml:space="preserve"> Update!N1014</f>
        <v>310.68976612830596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6.9028658833664158E-2</v>
      </c>
      <c r="O61" s="291">
        <f xml:space="preserve"> Update!O$1033</f>
        <v>0.11173133612423625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69.132770275991504</v>
      </c>
      <c r="N68" s="405">
        <f xml:space="preserve"> Update!N140</f>
        <v>81.33924949506104</v>
      </c>
      <c r="O68" s="405">
        <f xml:space="preserve"> Update!O140</f>
        <v>92.508687141807087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57912293949820404</v>
      </c>
      <c r="N69" s="404">
        <f xml:space="preserve"> Update!N141</f>
        <v>3.775368102093501</v>
      </c>
      <c r="O69" s="404">
        <f xml:space="preserve"> Update!O141</f>
        <v>10.033085971268356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2.623785903853712</v>
      </c>
      <c r="N70" s="404">
        <f xml:space="preserve"> Update!N142</f>
        <v>11.481918740288535</v>
      </c>
      <c r="O70" s="404">
        <f xml:space="preserve"> Update!O142</f>
        <v>11.852436133509162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.8683196543595963</v>
      </c>
      <c r="N71" s="404">
        <f xml:space="preserve"> Update!N143</f>
        <v>3.6980158215916887</v>
      </c>
      <c r="O71" s="404">
        <f xml:space="preserve"> Update!O143</f>
        <v>4.6340456163612149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68.989743481756605</v>
      </c>
      <c r="M73" s="405">
        <f xml:space="preserve"> Update!M145</f>
        <v>79.467359464983844</v>
      </c>
      <c r="N73" s="405">
        <f xml:space="preserve"> Update!N145</f>
        <v>92.898520515851402</v>
      </c>
      <c r="O73" s="405">
        <f xml:space="preserve"> Update!O145</f>
        <v>109.76016363022339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34.567493172118596</v>
      </c>
      <c r="N78" s="395">
        <f xml:space="preserve"> Update!N123</f>
        <v>34.30682980155467</v>
      </c>
      <c r="O78" s="395">
        <f xml:space="preserve"> Update!O123</f>
        <v>34.877381862811369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30013273237340454</v>
      </c>
      <c r="N79" s="395">
        <f xml:space="preserve"> Update!N124</f>
        <v>1.9816324636082072</v>
      </c>
      <c r="O79" s="395">
        <f xml:space="preserve"> Update!O124</f>
        <v>4.490092788091121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3764830911776358</v>
      </c>
      <c r="N80" s="395">
        <f xml:space="preserve"> Update!N125</f>
        <v>1.4325740114815007</v>
      </c>
      <c r="O80" s="395">
        <f xml:space="preserve"> Update!O125</f>
        <v>1.554125404114489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34.494871740878288</v>
      </c>
      <c r="M81" s="395">
        <f xml:space="preserve"> Update!M126</f>
        <v>33.491142813314362</v>
      </c>
      <c r="N81" s="395">
        <f xml:space="preserve"> Update!N126</f>
        <v>34.855888253681378</v>
      </c>
      <c r="O81" s="395">
        <f xml:space="preserve"> Update!O126</f>
        <v>37.813349246788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34.565277103872901</v>
      </c>
      <c r="N85" s="293">
        <f xml:space="preserve"> Update!N128</f>
        <v>34.504106537772117</v>
      </c>
      <c r="O85" s="293">
        <f xml:space="preserve"> Update!O128</f>
        <v>34.428072231841909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27899020712479949</v>
      </c>
      <c r="N86" s="293">
        <f xml:space="preserve"> Update!N129</f>
        <v>1.3159273108680907</v>
      </c>
      <c r="O86" s="293">
        <f xml:space="preserve"> Update!O129</f>
        <v>3.3113004948819826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1150165539519288</v>
      </c>
      <c r="N87" s="293">
        <f xml:space="preserve"> Update!N130</f>
        <v>1.1462410831564911</v>
      </c>
      <c r="O87" s="293">
        <f xml:space="preserve"> Update!O130</f>
        <v>1.20765992725517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34.494871740878317</v>
      </c>
      <c r="M89" s="293">
        <f xml:space="preserve"> Update!M132</f>
        <v>33.729250757045804</v>
      </c>
      <c r="N89" s="293">
        <f xml:space="preserve"> Update!N132</f>
        <v>34.673792765483718</v>
      </c>
      <c r="O89" s="293">
        <f xml:space="preserve"> Update!O132</f>
        <v>36.531712799468721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2.528313155734258</v>
      </c>
      <c r="O93" s="293">
        <f xml:space="preserve"> Update!O134</f>
        <v>23.20323304715382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47780832761720321</v>
      </c>
      <c r="O94" s="293">
        <f xml:space="preserve"> Update!O135</f>
        <v>2.2316926882952535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2.623785903853712</v>
      </c>
      <c r="N95" s="293">
        <f xml:space="preserve"> Update!N136</f>
        <v>11.481918740288535</v>
      </c>
      <c r="O95" s="293">
        <f xml:space="preserve"> Update!O136</f>
        <v>11.852436133509162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376820009230032</v>
      </c>
      <c r="N96" s="293">
        <f xml:space="preserve"> Update!N137</f>
        <v>1.1192007269536972</v>
      </c>
      <c r="O96" s="293">
        <f xml:space="preserve"> Update!O137</f>
        <v>1.8722602849915555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2.246965894623681</v>
      </c>
      <c r="N97" s="293">
        <f xml:space="preserve"> Update!N138</f>
        <v>23.368839496686302</v>
      </c>
      <c r="O97" s="293">
        <f xml:space="preserve"> Update!O138</f>
        <v>35.415101583966681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33.99503793764201</v>
      </c>
      <c r="N101" s="401">
        <f xml:space="preserve"> Update!N147</f>
        <v>34.539106364191419</v>
      </c>
      <c r="O101" s="401">
        <f xml:space="preserve"> Update!O147</f>
        <v>37.44659781970951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34.10183348772766</v>
      </c>
      <c r="N102" s="401">
        <f xml:space="preserve"> Update!N148</f>
        <v>34.22329050286546</v>
      </c>
      <c r="O102" s="401">
        <f xml:space="preserve"> Update!O148</f>
        <v>36.034850742449848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0904559578512556</v>
      </c>
      <c r="N103" s="401">
        <f xml:space="preserve"> Update!N149</f>
        <v>17.659288996531924</v>
      </c>
      <c r="O103" s="401">
        <f xml:space="preserve"> Update!O149</f>
        <v>29.523220733805648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74.187327383220932</v>
      </c>
      <c r="N104" s="401">
        <f xml:space="preserve"> Update!N150</f>
        <v>86.421685863588806</v>
      </c>
      <c r="O104" s="401">
        <f xml:space="preserve"> Update!O150</f>
        <v>103.004669295965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2985</v>
      </c>
      <c r="N109" s="401">
        <f xml:space="preserve"> Update!N179</f>
        <v>0.23365000000000002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2985</v>
      </c>
      <c r="N113" s="291">
        <f xml:space="preserve"> Inp!N$214</f>
        <v>0.23365000000000002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16.287464807997459</v>
      </c>
      <c r="N114" s="401">
        <f xml:space="preserve"> Update!N183</f>
        <v>18.60369020456433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6.8247229490169259E-2</v>
      </c>
      <c r="O118" s="291">
        <f xml:space="preserve"> Update!O$202</f>
        <v>0.10748708628160908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306.03211850511</v>
      </c>
      <c r="N125" s="404">
        <f xml:space="preserve"> Update!N320</f>
        <v>1333.3455295425481</v>
      </c>
      <c r="O125" s="404">
        <f xml:space="preserve"> Update!O320</f>
        <v>1393.1369037500444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0.940588038469118</v>
      </c>
      <c r="N126" s="404">
        <f xml:space="preserve"> Update!N321</f>
        <v>63.556671193697227</v>
      </c>
      <c r="O126" s="404">
        <f xml:space="preserve"> Update!O321</f>
        <v>155.40054015625444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34.39373991341261</v>
      </c>
      <c r="N127" s="404">
        <f xml:space="preserve"> Update!N322</f>
        <v>52.950429816642789</v>
      </c>
      <c r="O127" s="404">
        <f xml:space="preserve"> Update!O322</f>
        <v>62.936899175480853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8.817916851507668</v>
      </c>
      <c r="N128" s="404">
        <f xml:space="preserve"> Update!N323</f>
        <v>51.870676448596257</v>
      </c>
      <c r="O128" s="404">
        <f xml:space="preserve"> Update!O323</f>
        <v>57.354550022539058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303.3301063286576</v>
      </c>
      <c r="M130" s="405">
        <f xml:space="preserve"> Update!M325</f>
        <v>1302.5485296054842</v>
      </c>
      <c r="N130" s="405">
        <f xml:space="preserve"> Update!N325</f>
        <v>1397.9819541042921</v>
      </c>
      <c r="O130" s="405">
        <f xml:space="preserve"> Update!O325</f>
        <v>1554.1197930592405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653.0369918456953</v>
      </c>
      <c r="N135" s="395">
        <f xml:space="preserve"> Update!N303</f>
        <v>647.43788060581676</v>
      </c>
      <c r="O135" s="395">
        <f xml:space="preserve"> Update!O303</f>
        <v>657.52007142620744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5.6700026156841741</v>
      </c>
      <c r="N136" s="395">
        <f xml:space="preserve"> Update!N304</f>
        <v>37.397332536976073</v>
      </c>
      <c r="O136" s="395">
        <f xml:space="preserve"> Update!O304</f>
        <v>84.64873144288228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26.662744160631593</v>
      </c>
      <c r="N137" s="395">
        <f xml:space="preserve"> Update!N305</f>
        <v>27.720346426788193</v>
      </c>
      <c r="O137" s="395">
        <f xml:space="preserve"> Update!O305</f>
        <v>30.041060868165655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651.66505316432881</v>
      </c>
      <c r="M138" s="395">
        <f xml:space="preserve"> Update!M306</f>
        <v>632.04425030074788</v>
      </c>
      <c r="N138" s="395">
        <f xml:space="preserve"> Update!N306</f>
        <v>657.1148667160046</v>
      </c>
      <c r="O138" s="395">
        <f xml:space="preserve"> Update!O306</f>
        <v>712.12774200092394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652.99512665941472</v>
      </c>
      <c r="N142" s="293">
        <f xml:space="preserve"> Update!N308</f>
        <v>651.30080337568018</v>
      </c>
      <c r="O142" s="293">
        <f xml:space="preserve"> Update!O308</f>
        <v>649.39563286227019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2705854227849436</v>
      </c>
      <c r="N143" s="293">
        <f xml:space="preserve"> Update!N309</f>
        <v>24.839493056113351</v>
      </c>
      <c r="O143" s="293">
        <f xml:space="preserve"> Update!O309</f>
        <v>62.459032442781364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21.591115356296111</v>
      </c>
      <c r="N144" s="293">
        <f xml:space="preserve"> Update!N310</f>
        <v>22.109787693319699</v>
      </c>
      <c r="O144" s="293">
        <f xml:space="preserve"> Update!O310</f>
        <v>23.206462088944729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651.66505316432892</v>
      </c>
      <c r="M146" s="293">
        <f xml:space="preserve"> Update!M312</f>
        <v>636.67459672590371</v>
      </c>
      <c r="N146" s="293">
        <f xml:space="preserve"> Update!N312</f>
        <v>654.03050873847394</v>
      </c>
      <c r="O146" s="293">
        <f xml:space="preserve"> Update!O312</f>
        <v>688.64820321610682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34.606845561051259</v>
      </c>
      <c r="O150" s="293">
        <f xml:space="preserve"> Update!O314</f>
        <v>86.221199461566741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1.3198456006078036</v>
      </c>
      <c r="O151" s="293">
        <f xml:space="preserve"> Update!O315</f>
        <v>8.2927762705907853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34.39373991341261</v>
      </c>
      <c r="N152" s="293">
        <f xml:space="preserve"> Update!N316</f>
        <v>52.950429816642789</v>
      </c>
      <c r="O152" s="293">
        <f xml:space="preserve"> Update!O316</f>
        <v>62.936899175480853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56405733457996643</v>
      </c>
      <c r="N153" s="293">
        <f xml:space="preserve"> Update!N317</f>
        <v>2.0405423284883604</v>
      </c>
      <c r="O153" s="293">
        <f xml:space="preserve"> Update!O317</f>
        <v>4.107027065428678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33.829682578832646</v>
      </c>
      <c r="N154" s="293">
        <f xml:space="preserve"> Update!N318</f>
        <v>86.83657864981349</v>
      </c>
      <c r="O154" s="293">
        <f xml:space="preserve"> Update!O318</f>
        <v>153.3438478422097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641.8947906286287</v>
      </c>
      <c r="N158" s="401">
        <f xml:space="preserve"> Update!N327</f>
        <v>651.48892646649915</v>
      </c>
      <c r="O158" s="401">
        <f xml:space="preserve"> Update!O327</f>
        <v>705.59570468604591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643.97802579856045</v>
      </c>
      <c r="N159" s="401">
        <f xml:space="preserve"> Update!N328</f>
        <v>645.7703329535484</v>
      </c>
      <c r="O159" s="401">
        <f xml:space="preserve"> Update!O328</f>
        <v>679.49608483553175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6.823611136609536</v>
      </c>
      <c r="N160" s="401">
        <f xml:space="preserve"> Update!N329</f>
        <v>59.599020902036074</v>
      </c>
      <c r="O160" s="401">
        <f xml:space="preserve"> Update!O329</f>
        <v>120.25567708581532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302.6964275637988</v>
      </c>
      <c r="N161" s="401">
        <f xml:space="preserve"> Update!N330</f>
        <v>1356.8582803220836</v>
      </c>
      <c r="O161" s="401">
        <f xml:space="preserve"> Update!O330</f>
        <v>1505.3474666073928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497.71699451960177</v>
      </c>
      <c r="N166" s="401">
        <f xml:space="preserve"> Update!N355</f>
        <v>500.04036109350159</v>
      </c>
      <c r="O166" s="401">
        <f xml:space="preserve"> Update!O355</f>
        <v>510.01355685450892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2985</v>
      </c>
      <c r="N170" s="291">
        <f xml:space="preserve"> Inp!N$214</f>
        <v>0.23365000000000002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86.00062797582615</v>
      </c>
      <c r="N171" s="401">
        <f xml:space="preserve"> Update!N363</f>
        <v>292.08607592374165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741E-2</v>
      </c>
      <c r="N175" s="291">
        <f xml:space="preserve"> Update!N$382</f>
        <v>6.907633316220152E-2</v>
      </c>
      <c r="O175" s="291">
        <f xml:space="preserve"> Update!O$382</f>
        <v>0.11201337447953974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2985</v>
      </c>
      <c r="N227" s="291">
        <f xml:space="preserve"> Inp!N$214</f>
        <v>0.23365000000000002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2985</v>
      </c>
      <c r="N284" s="291">
        <f xml:space="preserve"> Inp!N$214</f>
        <v>0.2336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2985</v>
      </c>
      <c r="N341" s="291">
        <f xml:space="preserve"> Inp!N$214</f>
        <v>0.23365000000000002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Ea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375.1648887811016</v>
      </c>
      <c r="N11" s="626">
        <f xml:space="preserve"> Update!N947</f>
        <v>1414.6847790376094</v>
      </c>
      <c r="O11" s="626">
        <f xml:space="preserve"> Update!O947</f>
        <v>1485.6455908918515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1.519710977967321</v>
      </c>
      <c r="N12" s="626">
        <f xml:space="preserve"> Update!N948</f>
        <v>67.332039295790722</v>
      </c>
      <c r="O12" s="626">
        <f xml:space="preserve"> Update!O948</f>
        <v>165.43362612752279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7.017525817266318</v>
      </c>
      <c r="N13" s="626">
        <f xml:space="preserve"> Update!N949</f>
        <v>64.432348556931316</v>
      </c>
      <c r="O13" s="626">
        <f xml:space="preserve"> Update!O949</f>
        <v>74.789335308990019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51.686236505867271</v>
      </c>
      <c r="N14" s="626">
        <f xml:space="preserve"> Update!N950</f>
        <v>55.568692270187938</v>
      </c>
      <c r="O14" s="626">
        <f xml:space="preserve"> Update!O950</f>
        <v>61.988595638900279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382.0158890704679</v>
      </c>
      <c r="N16" s="626">
        <f xml:space="preserve"> Update!N952</f>
        <v>1490.8804746201436</v>
      </c>
      <c r="O16" s="626">
        <f xml:space="preserve"> Update!O952</f>
        <v>1663.8799566894638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687.60448501781389</v>
      </c>
      <c r="N21" s="480">
        <f xml:space="preserve"> Update!N930</f>
        <v>681.74471040737149</v>
      </c>
      <c r="O21" s="480">
        <f xml:space="preserve"> Update!O930</f>
        <v>692.39745328901881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.9701353480575783</v>
      </c>
      <c r="N22" s="629">
        <f xml:space="preserve"> Update!N931</f>
        <v>39.37896500058428</v>
      </c>
      <c r="O22" s="629">
        <f xml:space="preserve"> Update!O931</f>
        <v>89.138824230973398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8.03922725180923</v>
      </c>
      <c r="N23" s="480">
        <f xml:space="preserve"> Update!N932</f>
        <v>29.152920438269692</v>
      </c>
      <c r="O23" s="480">
        <f xml:space="preserve"> Update!O932</f>
        <v>31.595186272280145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665.53539311406223</v>
      </c>
      <c r="N24" s="480">
        <f xml:space="preserve"> Update!N933</f>
        <v>691.97075496968603</v>
      </c>
      <c r="O24" s="480">
        <f xml:space="preserve"> Update!O933</f>
        <v>749.94109124771194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687.56040376328758</v>
      </c>
      <c r="N28" s="480">
        <f xml:space="preserve"> Update!N935</f>
        <v>685.80490991345232</v>
      </c>
      <c r="O28" s="480">
        <f xml:space="preserve"> Update!O935</f>
        <v>683.82370509411214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5.549575629909743</v>
      </c>
      <c r="N29" s="629">
        <f xml:space="preserve"> Update!N936</f>
        <v>26.155420366981442</v>
      </c>
      <c r="O29" s="629">
        <f xml:space="preserve"> Update!O936</f>
        <v>65.770332937663341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2.70613191024804</v>
      </c>
      <c r="N30" s="480">
        <f xml:space="preserve"> Update!N937</f>
        <v>23.256028776476189</v>
      </c>
      <c r="O30" s="480">
        <f xml:space="preserve"> Update!O937</f>
        <v>24.414122016199897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670.40384748294946</v>
      </c>
      <c r="N32" s="480">
        <f xml:space="preserve"> Update!N939</f>
        <v>688.70430150395771</v>
      </c>
      <c r="O32" s="480">
        <f xml:space="preserve"> Update!O939</f>
        <v>725.1799160155756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7.135158716785519</v>
      </c>
      <c r="O36" s="480">
        <f xml:space="preserve"> Update!O941</f>
        <v>109.42443250872056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.7976539282250068</v>
      </c>
      <c r="O37" s="629">
        <f xml:space="preserve"> Update!O942</f>
        <v>10.52446895888604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7.017525817266318</v>
      </c>
      <c r="N38" s="480">
        <f xml:space="preserve"> Update!N943</f>
        <v>64.432348556931316</v>
      </c>
      <c r="O38" s="480">
        <f xml:space="preserve"> Update!O943</f>
        <v>74.789335308990019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94087734380999843</v>
      </c>
      <c r="N39" s="480">
        <f xml:space="preserve"> Update!N944</f>
        <v>3.1597430554420578</v>
      </c>
      <c r="O39" s="480">
        <f xml:space="preserve"> Update!O944</f>
        <v>5.9792873504202335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46.076648473456331</v>
      </c>
      <c r="N40" s="480">
        <f xml:space="preserve"> Update!N945</f>
        <v>110.2054181464998</v>
      </c>
      <c r="O40" s="480">
        <f xml:space="preserve"> Update!O945</f>
        <v>188.75894942617637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675.88982856627069</v>
      </c>
      <c r="N44" s="480">
        <f xml:space="preserve"> Update!N954</f>
        <v>686.02803283069056</v>
      </c>
      <c r="O44" s="480">
        <f xml:space="preserve"> Update!O954</f>
        <v>743.0423025057554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678.07985928628807</v>
      </c>
      <c r="N45" s="480">
        <f xml:space="preserve"> Update!N955</f>
        <v>679.99362345641384</v>
      </c>
      <c r="O45" s="480">
        <f xml:space="preserve"> Update!O955</f>
        <v>715.53093557798161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22.91406709446079</v>
      </c>
      <c r="N46" s="480">
        <f xml:space="preserve"> Update!N956</f>
        <v>77.258309898568001</v>
      </c>
      <c r="O46" s="480">
        <f xml:space="preserve"> Update!O956</f>
        <v>149.77889781962097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376.8837549470195</v>
      </c>
      <c r="N47" s="480">
        <f xml:space="preserve"> Update!N957</f>
        <v>1443.2799661856725</v>
      </c>
      <c r="O47" s="480">
        <f xml:space="preserve"> Update!O957</f>
        <v>1608.352135903358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526.06150582349119</v>
      </c>
      <c r="N52" s="480">
        <f xml:space="preserve"> Update!N994</f>
        <v>531.88917804974267</v>
      </c>
      <c r="O52" s="480">
        <f xml:space="preserve"> Update!O994</f>
        <v>544.91166438489392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2985</v>
      </c>
      <c r="N56" s="493">
        <f xml:space="preserve"> Inp!N$214</f>
        <v>0.23365000000000002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302.28809278382363</v>
      </c>
      <c r="N57" s="480">
        <f xml:space="preserve"> Update!N1014</f>
        <v>310.68976612830596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6.9028658833664158E-2</v>
      </c>
      <c r="O61" s="493">
        <f xml:space="preserve"> Update!O$1033</f>
        <v>0.11173133612423625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69.132770275991504</v>
      </c>
      <c r="N68" s="488">
        <f xml:space="preserve"> Update!N140</f>
        <v>81.33924949506104</v>
      </c>
      <c r="O68" s="488">
        <f xml:space="preserve"> Update!O140</f>
        <v>92.508687141807087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57912293949820404</v>
      </c>
      <c r="N69" s="626">
        <f xml:space="preserve"> Update!N141</f>
        <v>3.775368102093501</v>
      </c>
      <c r="O69" s="626">
        <f xml:space="preserve"> Update!O141</f>
        <v>10.033085971268356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2.623785903853712</v>
      </c>
      <c r="N70" s="626">
        <f xml:space="preserve"> Update!N142</f>
        <v>11.481918740288535</v>
      </c>
      <c r="O70" s="626">
        <f xml:space="preserve"> Update!O142</f>
        <v>11.852436133509162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.8683196543595963</v>
      </c>
      <c r="N71" s="626">
        <f xml:space="preserve"> Update!N143</f>
        <v>3.6980158215916887</v>
      </c>
      <c r="O71" s="626">
        <f xml:space="preserve"> Update!O143</f>
        <v>4.6340456163612149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79.467359464983844</v>
      </c>
      <c r="N73" s="488">
        <f xml:space="preserve"> Update!N145</f>
        <v>92.898520515851402</v>
      </c>
      <c r="O73" s="488">
        <f xml:space="preserve"> Update!O145</f>
        <v>109.76016363022339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34.567493172118596</v>
      </c>
      <c r="N78" s="480">
        <f xml:space="preserve"> Update!N123</f>
        <v>34.30682980155467</v>
      </c>
      <c r="O78" s="480">
        <f xml:space="preserve"> Update!O123</f>
        <v>34.877381862811369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30013273237340454</v>
      </c>
      <c r="N79" s="629">
        <f xml:space="preserve"> Update!N124</f>
        <v>1.9816324636082072</v>
      </c>
      <c r="O79" s="629">
        <f xml:space="preserve"> Update!O124</f>
        <v>4.490092788091121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3764830911776358</v>
      </c>
      <c r="N80" s="480">
        <f xml:space="preserve"> Update!N125</f>
        <v>1.4325740114815007</v>
      </c>
      <c r="O80" s="480">
        <f xml:space="preserve"> Update!O125</f>
        <v>1.554125404114489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33.491142813314362</v>
      </c>
      <c r="N81" s="480">
        <f xml:space="preserve"> Update!N126</f>
        <v>34.855888253681378</v>
      </c>
      <c r="O81" s="480">
        <f xml:space="preserve"> Update!O126</f>
        <v>37.813349246788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34.565277103872901</v>
      </c>
      <c r="N85" s="480">
        <f xml:space="preserve"> Update!N128</f>
        <v>34.504106537772117</v>
      </c>
      <c r="O85" s="480">
        <f xml:space="preserve"> Update!O128</f>
        <v>34.428072231841909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27899020712479949</v>
      </c>
      <c r="N86" s="629">
        <f xml:space="preserve"> Update!N129</f>
        <v>1.3159273108680907</v>
      </c>
      <c r="O86" s="629">
        <f xml:space="preserve"> Update!O129</f>
        <v>3.3113004948819826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1150165539519288</v>
      </c>
      <c r="N87" s="480">
        <f xml:space="preserve"> Update!N130</f>
        <v>1.1462410831564911</v>
      </c>
      <c r="O87" s="480">
        <f xml:space="preserve"> Update!O130</f>
        <v>1.20765992725517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33.729250757045804</v>
      </c>
      <c r="N89" s="480">
        <f xml:space="preserve"> Update!N132</f>
        <v>34.673792765483718</v>
      </c>
      <c r="O89" s="480">
        <f xml:space="preserve"> Update!O132</f>
        <v>36.531712799468721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2.528313155734258</v>
      </c>
      <c r="O93" s="480">
        <f xml:space="preserve"> Update!O134</f>
        <v>23.20323304715382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47780832761720321</v>
      </c>
      <c r="O94" s="629">
        <f xml:space="preserve"> Update!O135</f>
        <v>2.2316926882952535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2.623785903853712</v>
      </c>
      <c r="N95" s="480">
        <f xml:space="preserve"> Update!N136</f>
        <v>11.481918740288535</v>
      </c>
      <c r="O95" s="480">
        <f xml:space="preserve"> Update!O136</f>
        <v>11.852436133509162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376820009230032</v>
      </c>
      <c r="N96" s="480">
        <f xml:space="preserve"> Update!N137</f>
        <v>1.1192007269536972</v>
      </c>
      <c r="O96" s="480">
        <f xml:space="preserve"> Update!O137</f>
        <v>1.8722602849915555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2.246965894623681</v>
      </c>
      <c r="N97" s="480">
        <f xml:space="preserve"> Update!N138</f>
        <v>23.368839496686302</v>
      </c>
      <c r="O97" s="480">
        <f xml:space="preserve"> Update!O138</f>
        <v>35.415101583966681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33.99503793764201</v>
      </c>
      <c r="N101" s="480">
        <f xml:space="preserve"> Update!N147</f>
        <v>34.539106364191419</v>
      </c>
      <c r="O101" s="480">
        <f xml:space="preserve"> Update!O147</f>
        <v>37.44659781970951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34.10183348772766</v>
      </c>
      <c r="N102" s="480">
        <f xml:space="preserve"> Update!N148</f>
        <v>34.22329050286546</v>
      </c>
      <c r="O102" s="480">
        <f xml:space="preserve"> Update!O148</f>
        <v>36.034850742449848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0904559578512556</v>
      </c>
      <c r="N103" s="480">
        <f xml:space="preserve"> Update!N149</f>
        <v>17.659288996531924</v>
      </c>
      <c r="O103" s="480">
        <f xml:space="preserve"> Update!O149</f>
        <v>29.523220733805648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74.187327383220932</v>
      </c>
      <c r="N104" s="480">
        <f xml:space="preserve"> Update!N150</f>
        <v>86.421685863588806</v>
      </c>
      <c r="O104" s="480">
        <f xml:space="preserve"> Update!O150</f>
        <v>103.004669295965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8.344511303889426</v>
      </c>
      <c r="N109" s="480">
        <f xml:space="preserve"> Update!N175</f>
        <v>31.848816956241095</v>
      </c>
      <c r="O109" s="480">
        <f xml:space="preserve"> Update!O175</f>
        <v>34.898107530385055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2985</v>
      </c>
      <c r="N113" s="493">
        <f xml:space="preserve"> Inp!N$214</f>
        <v>0.23365000000000002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16.287464807997459</v>
      </c>
      <c r="N114" s="480">
        <f xml:space="preserve"> Update!N183</f>
        <v>18.60369020456433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6.8247229490169259E-2</v>
      </c>
      <c r="O118" s="493">
        <f xml:space="preserve"> Update!O$202</f>
        <v>0.10748708628160908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306.03211850511</v>
      </c>
      <c r="N125" s="626">
        <f xml:space="preserve"> Update!N320</f>
        <v>1333.3455295425481</v>
      </c>
      <c r="O125" s="626">
        <f xml:space="preserve"> Update!O320</f>
        <v>1393.1369037500444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0.940588038469118</v>
      </c>
      <c r="N126" s="626">
        <f xml:space="preserve"> Update!N321</f>
        <v>63.556671193697227</v>
      </c>
      <c r="O126" s="626">
        <f xml:space="preserve"> Update!O321</f>
        <v>155.40054015625444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34.39373991341261</v>
      </c>
      <c r="N127" s="626">
        <f xml:space="preserve"> Update!N322</f>
        <v>52.950429816642789</v>
      </c>
      <c r="O127" s="626">
        <f xml:space="preserve"> Update!O322</f>
        <v>62.936899175480853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8.817916851507668</v>
      </c>
      <c r="N128" s="626">
        <f xml:space="preserve"> Update!N323</f>
        <v>51.870676448596257</v>
      </c>
      <c r="O128" s="626">
        <f xml:space="preserve"> Update!O323</f>
        <v>57.354550022539058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302.5485296054842</v>
      </c>
      <c r="N130" s="488">
        <f xml:space="preserve"> Update!N325</f>
        <v>1397.9819541042921</v>
      </c>
      <c r="O130" s="488">
        <f xml:space="preserve"> Update!O325</f>
        <v>1554.1197930592405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653.0369918456953</v>
      </c>
      <c r="N135" s="480">
        <f xml:space="preserve"> Update!N303</f>
        <v>647.43788060581676</v>
      </c>
      <c r="O135" s="480">
        <f xml:space="preserve"> Update!O303</f>
        <v>657.52007142620744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5.6700026156841741</v>
      </c>
      <c r="N136" s="629">
        <f xml:space="preserve"> Update!N304</f>
        <v>37.397332536976073</v>
      </c>
      <c r="O136" s="629">
        <f xml:space="preserve"> Update!O304</f>
        <v>84.64873144288228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26.662744160631593</v>
      </c>
      <c r="N137" s="480">
        <f xml:space="preserve"> Update!N305</f>
        <v>27.720346426788193</v>
      </c>
      <c r="O137" s="480">
        <f xml:space="preserve"> Update!O305</f>
        <v>30.041060868165655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32.04425030074788</v>
      </c>
      <c r="N138" s="480">
        <f xml:space="preserve"> Update!N306</f>
        <v>657.1148667160046</v>
      </c>
      <c r="O138" s="480">
        <f xml:space="preserve"> Update!O306</f>
        <v>712.12774200092394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652.99512665941472</v>
      </c>
      <c r="N142" s="629">
        <f xml:space="preserve"> Update!N308</f>
        <v>651.30080337568018</v>
      </c>
      <c r="O142" s="629">
        <f xml:space="preserve"> Update!O308</f>
        <v>649.39563286227019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2705854227849436</v>
      </c>
      <c r="N143" s="629">
        <f xml:space="preserve"> Update!N309</f>
        <v>24.839493056113351</v>
      </c>
      <c r="O143" s="629">
        <f xml:space="preserve"> Update!O309</f>
        <v>62.459032442781364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21.591115356296111</v>
      </c>
      <c r="N144" s="629">
        <f xml:space="preserve"> Update!N310</f>
        <v>22.109787693319699</v>
      </c>
      <c r="O144" s="629">
        <f xml:space="preserve"> Update!O310</f>
        <v>23.206462088944729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36.67459672590371</v>
      </c>
      <c r="N146" s="480">
        <f xml:space="preserve"> Update!N312</f>
        <v>654.03050873847394</v>
      </c>
      <c r="O146" s="480">
        <f xml:space="preserve"> Update!O312</f>
        <v>688.64820321610682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34.606845561051259</v>
      </c>
      <c r="O150" s="480">
        <f xml:space="preserve"> Update!O314</f>
        <v>86.221199461566741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1.3198456006078036</v>
      </c>
      <c r="O151" s="629">
        <f xml:space="preserve"> Update!O315</f>
        <v>8.2927762705907853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34.39373991341261</v>
      </c>
      <c r="N152" s="480">
        <f xml:space="preserve"> Update!N316</f>
        <v>52.950429816642789</v>
      </c>
      <c r="O152" s="480">
        <f xml:space="preserve"> Update!O316</f>
        <v>62.936899175480853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56405733457996643</v>
      </c>
      <c r="N153" s="480">
        <f xml:space="preserve"> Update!N317</f>
        <v>2.0405423284883604</v>
      </c>
      <c r="O153" s="480">
        <f xml:space="preserve"> Update!O317</f>
        <v>4.107027065428678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33.829682578832646</v>
      </c>
      <c r="N154" s="480">
        <f xml:space="preserve"> Update!N318</f>
        <v>86.83657864981349</v>
      </c>
      <c r="O154" s="480">
        <f xml:space="preserve"> Update!O318</f>
        <v>153.3438478422097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641.8947906286287</v>
      </c>
      <c r="N158" s="480">
        <f xml:space="preserve"> Update!N327</f>
        <v>651.48892646649915</v>
      </c>
      <c r="O158" s="480">
        <f xml:space="preserve"> Update!O327</f>
        <v>705.59570468604591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643.97802579856045</v>
      </c>
      <c r="N159" s="480">
        <f xml:space="preserve"> Update!N328</f>
        <v>645.7703329535484</v>
      </c>
      <c r="O159" s="480">
        <f xml:space="preserve"> Update!O328</f>
        <v>679.49608483553175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6.823611136609536</v>
      </c>
      <c r="N160" s="480">
        <f xml:space="preserve"> Update!N329</f>
        <v>59.599020902036074</v>
      </c>
      <c r="O160" s="480">
        <f xml:space="preserve"> Update!O329</f>
        <v>120.25567708581532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302.6964275637988</v>
      </c>
      <c r="N161" s="480">
        <f xml:space="preserve"> Update!N330</f>
        <v>1356.8582803220836</v>
      </c>
      <c r="O161" s="480">
        <f xml:space="preserve"> Update!O330</f>
        <v>1505.3474666073928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497.71699451960177</v>
      </c>
      <c r="N166" s="480">
        <f xml:space="preserve"> Update!N355</f>
        <v>500.04036109350159</v>
      </c>
      <c r="O166" s="480">
        <f xml:space="preserve"> Update!O355</f>
        <v>510.01355685450892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2985</v>
      </c>
      <c r="N170" s="493">
        <f xml:space="preserve"> Inp!N$214</f>
        <v>0.23365000000000002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86.00062797582615</v>
      </c>
      <c r="N171" s="480">
        <f xml:space="preserve"> Update!N363</f>
        <v>292.08607592374165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741E-2</v>
      </c>
      <c r="N175" s="493">
        <f xml:space="preserve"> Update!N$382</f>
        <v>6.907633316220152E-2</v>
      </c>
      <c r="O175" s="493">
        <f xml:space="preserve"> Update!O$382</f>
        <v>0.11201337447953974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2985</v>
      </c>
      <c r="N227" s="493">
        <f xml:space="preserve"> Inp!N$214</f>
        <v>0.23365000000000002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2985</v>
      </c>
      <c r="N284" s="493">
        <f xml:space="preserve"> Inp!N$214</f>
        <v>0.23365000000000002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2985</v>
      </c>
      <c r="N341" s="493">
        <f xml:space="preserve"> Inp!N$214</f>
        <v>0.23365000000000002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1" activePane="bottomLeft" state="frozen"/>
      <selection pane="bottomLeft" activeCell="R63" sqref="R63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Ea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375.1648887811016</v>
      </c>
      <c r="N10" s="626">
        <f xml:space="preserve"> Update!N947</f>
        <v>1414.6847790376094</v>
      </c>
      <c r="O10" s="626">
        <f xml:space="preserve"> Update!O947</f>
        <v>1485.6455908918515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1.519710977967321</v>
      </c>
      <c r="N11" s="626">
        <f xml:space="preserve"> Update!N948</f>
        <v>67.332039295790722</v>
      </c>
      <c r="O11" s="626">
        <f xml:space="preserve"> Update!O948</f>
        <v>165.43362612752279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7.017525817266318</v>
      </c>
      <c r="N12" s="626">
        <f xml:space="preserve"> Update!N949</f>
        <v>64.432348556931316</v>
      </c>
      <c r="O12" s="626">
        <f xml:space="preserve"> Update!O949</f>
        <v>74.789335308990019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51.686236505867271</v>
      </c>
      <c r="N13" s="626">
        <f xml:space="preserve"> Update!N950</f>
        <v>55.568692270187938</v>
      </c>
      <c r="O13" s="626">
        <f xml:space="preserve"> Update!O950</f>
        <v>61.988595638900279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382.0158890704679</v>
      </c>
      <c r="N15" s="626">
        <f xml:space="preserve"> Update!N952</f>
        <v>1490.8804746201436</v>
      </c>
      <c r="O15" s="626">
        <f xml:space="preserve"> Update!O952</f>
        <v>1663.8799566894638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69.132770275991504</v>
      </c>
      <c r="N19" s="488">
        <f xml:space="preserve"> Update!N140</f>
        <v>81.33924949506104</v>
      </c>
      <c r="O19" s="488">
        <f xml:space="preserve"> Update!O140</f>
        <v>92.508687141807087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57912293949820404</v>
      </c>
      <c r="N20" s="626">
        <f xml:space="preserve"> Update!N141</f>
        <v>3.775368102093501</v>
      </c>
      <c r="O20" s="626">
        <f xml:space="preserve"> Update!O141</f>
        <v>10.033085971268356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2.623785903853712</v>
      </c>
      <c r="N21" s="626">
        <f xml:space="preserve"> Update!N142</f>
        <v>11.481918740288535</v>
      </c>
      <c r="O21" s="626">
        <f xml:space="preserve"> Update!O142</f>
        <v>11.852436133509162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.8683196543595963</v>
      </c>
      <c r="N22" s="626">
        <f xml:space="preserve"> Update!N143</f>
        <v>3.6980158215916887</v>
      </c>
      <c r="O22" s="626">
        <f xml:space="preserve"> Update!O143</f>
        <v>4.6340456163612149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79.467359464983844</v>
      </c>
      <c r="N24" s="488">
        <f xml:space="preserve"> Update!N145</f>
        <v>92.898520515851402</v>
      </c>
      <c r="O24" s="488">
        <f xml:space="preserve"> Update!O145</f>
        <v>109.76016363022339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306.03211850511</v>
      </c>
      <c r="N28" s="626">
        <f xml:space="preserve"> Update!N320</f>
        <v>1333.3455295425481</v>
      </c>
      <c r="O28" s="626">
        <f xml:space="preserve"> Update!O320</f>
        <v>1393.1369037500444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0.940588038469118</v>
      </c>
      <c r="N29" s="626">
        <f xml:space="preserve"> Update!N321</f>
        <v>63.556671193697227</v>
      </c>
      <c r="O29" s="626">
        <f xml:space="preserve"> Update!O321</f>
        <v>155.40054015625444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34.39373991341261</v>
      </c>
      <c r="N30" s="626">
        <f xml:space="preserve"> Update!N322</f>
        <v>52.950429816642789</v>
      </c>
      <c r="O30" s="626">
        <f xml:space="preserve"> Update!O322</f>
        <v>62.936899175480853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8.817916851507668</v>
      </c>
      <c r="N31" s="626">
        <f xml:space="preserve"> Update!N323</f>
        <v>51.870676448596257</v>
      </c>
      <c r="O31" s="626">
        <f xml:space="preserve"> Update!O323</f>
        <v>57.354550022539058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302.5485296054842</v>
      </c>
      <c r="N33" s="626">
        <f xml:space="preserve"> Update!N325</f>
        <v>1397.9819541042921</v>
      </c>
      <c r="O33" s="626">
        <f xml:space="preserve"> Update!O325</f>
        <v>1554.1197930592405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675.88982856627069</v>
      </c>
      <c r="N65" s="480">
        <f xml:space="preserve"> Update!N954</f>
        <v>686.02803283069056</v>
      </c>
      <c r="O65" s="480">
        <f xml:space="preserve"> Update!O954</f>
        <v>743.0423025057554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678.07985928628807</v>
      </c>
      <c r="N66" s="480">
        <f xml:space="preserve"> Update!N955</f>
        <v>679.99362345641384</v>
      </c>
      <c r="O66" s="480">
        <f xml:space="preserve"> Update!O955</f>
        <v>715.53093557798161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22.91406709446079</v>
      </c>
      <c r="N67" s="480">
        <f xml:space="preserve"> Update!N956</f>
        <v>77.258309898568001</v>
      </c>
      <c r="O67" s="480">
        <f xml:space="preserve"> Update!O956</f>
        <v>149.77889781962097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376.8837549470195</v>
      </c>
      <c r="N68" s="480">
        <f xml:space="preserve"> Update!N957</f>
        <v>1443.2799661856725</v>
      </c>
      <c r="O68" s="480">
        <f xml:space="preserve"> Update!O957</f>
        <v>1608.352135903358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526.06150582349119</v>
      </c>
      <c r="N74" s="480">
        <f xml:space="preserve"> Update!N994</f>
        <v>531.88917804974267</v>
      </c>
      <c r="O74" s="480">
        <f xml:space="preserve"> Update!O994</f>
        <v>544.91166438489392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2985</v>
      </c>
      <c r="N79" s="493">
        <f xml:space="preserve"> Inp!N$214</f>
        <v>0.23365000000000002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302.28809278382363</v>
      </c>
      <c r="N80" s="480">
        <f xml:space="preserve"> Update!N1014</f>
        <v>310.68976612830596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6.9028658833664158E-2</v>
      </c>
      <c r="O85" s="493">
        <f xml:space="preserve"> Update!O$1033</f>
        <v>0.11173133612423625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1464</v>
      </c>
      <c r="C18" s="76" t="s">
        <v>1465</v>
      </c>
      <c r="D18" s="78"/>
      <c r="E18" s="78"/>
      <c r="F18" s="78"/>
    </row>
    <row r="19" spans="1:6">
      <c r="A19" s="78"/>
      <c r="B19" s="76" t="s">
        <v>1466</v>
      </c>
      <c r="C19" s="76" t="s">
        <v>1467</v>
      </c>
      <c r="D19" s="78"/>
      <c r="E19" s="78"/>
      <c r="F19" s="78"/>
    </row>
    <row r="20" spans="1:6">
      <c r="A20" s="78"/>
      <c r="B20" s="76" t="s">
        <v>1468</v>
      </c>
      <c r="C20" s="76" t="s">
        <v>1469</v>
      </c>
      <c r="D20" s="78"/>
      <c r="E20" s="78"/>
      <c r="F20" s="78"/>
    </row>
    <row r="21" spans="1:6">
      <c r="A21" s="78"/>
      <c r="B21" s="76" t="s">
        <v>202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33.1025833326752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33.246195732281763</v>
      </c>
      <c r="N29" s="181">
        <f xml:space="preserve"> PR19FDPublishedTables!N$28</f>
        <v>32.232561786029734</v>
      </c>
      <c r="O29" s="181">
        <f xml:space="preserve"> PR19FDPublishedTables!O$28</f>
        <v>31.286232989163249</v>
      </c>
      <c r="P29" s="181">
        <f xml:space="preserve"> PR19FDPublishedTables!P$28</f>
        <v>30.374897407312076</v>
      </c>
      <c r="Q29" s="181">
        <f xml:space="preserve"> PR19FDPublishedTables!Q$28</f>
        <v>29.490108087615091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3124732494497791</v>
      </c>
      <c r="N30" s="181">
        <f xml:space="preserve"> PR19FDPublishedTables!N$29</f>
        <v>1.2724576202962101</v>
      </c>
      <c r="O30" s="181">
        <f xml:space="preserve"> PR19FDPublishedTables!O$29</f>
        <v>1.235099023208202</v>
      </c>
      <c r="P30" s="181">
        <f xml:space="preserve"> PR19FDPublishedTables!P$29</f>
        <v>1.1991218671424986</v>
      </c>
      <c r="Q30" s="181">
        <f xml:space="preserve"> PR19FDPublishedTables!Q$29</f>
        <v>1.1641926883921729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31.933722482831982</v>
      </c>
      <c r="N31" s="181">
        <f xml:space="preserve"> PR19FDPublishedTables!N$30</f>
        <v>30.960104165733526</v>
      </c>
      <c r="O31" s="181">
        <f xml:space="preserve"> PR19FDPublishedTables!O$30</f>
        <v>30.051133965955046</v>
      </c>
      <c r="P31" s="181">
        <f xml:space="preserve"> PR19FDPublishedTables!P$30</f>
        <v>29.175775540169578</v>
      </c>
      <c r="Q31" s="181">
        <f xml:space="preserve"> PR19FDPublishedTables!Q$30</f>
        <v>28.32591539922291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32.589959107556872</v>
      </c>
      <c r="N32" s="181">
        <f xml:space="preserve"> PR19FDPublishedTables!N$34</f>
        <v>31.59633297588163</v>
      </c>
      <c r="O32" s="181">
        <f xml:space="preserve"> PR19FDPublishedTables!O$34</f>
        <v>30.668683477559149</v>
      </c>
      <c r="P32" s="181">
        <f xml:space="preserve"> PR19FDPublishedTables!P$34</f>
        <v>29.775336473740829</v>
      </c>
      <c r="Q32" s="181">
        <f xml:space="preserve"> PR19FDPublishedTables!Q$34</f>
        <v>28.90801174341900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33.1025833326752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33.102583332675287</v>
      </c>
      <c r="N35" s="181">
        <f xml:space="preserve"> PR19FDPublishedTables!N$72</f>
        <v>32.043300666029644</v>
      </c>
      <c r="O35" s="181">
        <f xml:space="preserve"> PR19FDPublishedTables!O$72</f>
        <v>31.017915044716677</v>
      </c>
      <c r="P35" s="181">
        <f xml:space="preserve"> PR19FDPublishedTables!P$72</f>
        <v>30.025341763285777</v>
      </c>
      <c r="Q35" s="181">
        <f xml:space="preserve"> PR19FDPublishedTables!Q$72</f>
        <v>29.064530826860651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0592826666456105</v>
      </c>
      <c r="N36" s="181">
        <f xml:space="preserve"> PR19FDPublishedTables!N$73</f>
        <v>1.0253856213129524</v>
      </c>
      <c r="O36" s="181">
        <f xml:space="preserve"> PR19FDPublishedTables!O$73</f>
        <v>0.99257328143093815</v>
      </c>
      <c r="P36" s="181">
        <f xml:space="preserve"> PR19FDPublishedTables!P$73</f>
        <v>0.96081093642514115</v>
      </c>
      <c r="Q36" s="181">
        <f xml:space="preserve"> PR19FDPublishedTables!Q$73</f>
        <v>0.93006498645954161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32.04330066602968</v>
      </c>
      <c r="N38" s="181">
        <f xml:space="preserve"> PR19FDPublishedTables!N$75</f>
        <v>31.017915044716691</v>
      </c>
      <c r="O38" s="181">
        <f xml:space="preserve"> PR19FDPublishedTables!O$75</f>
        <v>30.025341763285738</v>
      </c>
      <c r="P38" s="181">
        <f xml:space="preserve"> PR19FDPublishedTables!P$75</f>
        <v>29.064530826860636</v>
      </c>
      <c r="Q38" s="181">
        <f xml:space="preserve"> PR19FDPublishedTables!Q$75</f>
        <v>28.134465840401109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32.57294199935248</v>
      </c>
      <c r="N39" s="181">
        <f xml:space="preserve"> PR19FDPublishedTables!N$79</f>
        <v>31.530607855373169</v>
      </c>
      <c r="O39" s="181">
        <f xml:space="preserve"> PR19FDPublishedTables!O$79</f>
        <v>30.521628404001206</v>
      </c>
      <c r="P39" s="181">
        <f xml:space="preserve"> PR19FDPublishedTables!P$79</f>
        <v>29.544936295073207</v>
      </c>
      <c r="Q39" s="181">
        <f xml:space="preserve"> PR19FDPublishedTables!Q$79</f>
        <v>28.59949833363088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1.634803667438725</v>
      </c>
      <c r="O42" s="181">
        <f xml:space="preserve"> PR19FDPublishedTables!O$110</f>
        <v>20.904914645605029</v>
      </c>
      <c r="P42" s="181">
        <f xml:space="preserve"> PR19FDPublishedTables!P$110</f>
        <v>29.107601236138755</v>
      </c>
      <c r="Q42" s="181">
        <f xml:space="preserve"> PR19FDPublishedTables!Q$110</f>
        <v>34.840990004301418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1.992788401215018</v>
      </c>
      <c r="N43" s="181">
        <f xml:space="preserve"> PR19FDPublishedTables!N$111</f>
        <v>10.271307279402604</v>
      </c>
      <c r="O43" s="181">
        <f xml:space="preserve"> PR19FDPublishedTables!O$111</f>
        <v>9.741493578185171</v>
      </c>
      <c r="P43" s="181">
        <f xml:space="preserve"> PR19FDPublishedTables!P$111</f>
        <v>7.7009870246458725</v>
      </c>
      <c r="Q43" s="181">
        <f xml:space="preserve"> PR19FDPublishedTables!Q$111</f>
        <v>7.5797912565648486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35798473377626705</v>
      </c>
      <c r="N44" s="181">
        <f xml:space="preserve"> PR19FDPublishedTables!N$112</f>
        <v>1.0011963012362615</v>
      </c>
      <c r="O44" s="181">
        <f xml:space="preserve"> PR19FDPublishedTables!O$112</f>
        <v>1.5388069876514454</v>
      </c>
      <c r="P44" s="181">
        <f xml:space="preserve"> PR19FDPublishedTables!P$112</f>
        <v>1.9675982564831613</v>
      </c>
      <c r="Q44" s="181">
        <f xml:space="preserve"> PR19FDPublishedTables!Q$112</f>
        <v>2.306263872265257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1.634803667438751</v>
      </c>
      <c r="N45" s="181">
        <f xml:space="preserve"> PR19FDPublishedTables!N$113</f>
        <v>20.904914645605068</v>
      </c>
      <c r="O45" s="181">
        <f xml:space="preserve"> PR19FDPublishedTables!O$113</f>
        <v>29.107601236138755</v>
      </c>
      <c r="P45" s="181">
        <f xml:space="preserve"> PR19FDPublishedTables!P$113</f>
        <v>34.840990004301467</v>
      </c>
      <c r="Q45" s="181">
        <f xml:space="preserve"> PR19FDPublishedTables!Q$113</f>
        <v>40.11451738860100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5.8174018337193756</v>
      </c>
      <c r="N46" s="181">
        <f xml:space="preserve"> PR19FDPublishedTables!N$117</f>
        <v>16.269859156521896</v>
      </c>
      <c r="O46" s="181">
        <f xml:space="preserve"> PR19FDPublishedTables!O$117</f>
        <v>25.00625794087189</v>
      </c>
      <c r="P46" s="181">
        <f xml:space="preserve"> PR19FDPublishedTables!P$117</f>
        <v>31.974295620220111</v>
      </c>
      <c r="Q46" s="181">
        <f xml:space="preserve"> PR19FDPublishedTables!Q$117</f>
        <v>37.47775369645121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32.589959107556872</v>
      </c>
      <c r="N48" s="196">
        <f t="shared" si="4"/>
        <v>31.59633297588163</v>
      </c>
      <c r="O48" s="196">
        <f t="shared" si="4"/>
        <v>30.668683477559149</v>
      </c>
      <c r="P48" s="196">
        <f t="shared" si="4"/>
        <v>29.775336473740829</v>
      </c>
      <c r="Q48" s="196">
        <f t="shared" si="4"/>
        <v>28.90801174341900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32.57294199935248</v>
      </c>
      <c r="N49" s="196">
        <f t="shared" si="5"/>
        <v>31.530607855373169</v>
      </c>
      <c r="O49" s="196">
        <f t="shared" si="5"/>
        <v>30.521628404001206</v>
      </c>
      <c r="P49" s="196">
        <f t="shared" si="5"/>
        <v>29.544936295073207</v>
      </c>
      <c r="Q49" s="196">
        <f t="shared" si="5"/>
        <v>28.59949833363088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5.8174018337193756</v>
      </c>
      <c r="N50" s="196">
        <f t="shared" si="6"/>
        <v>16.269859156521896</v>
      </c>
      <c r="O50" s="196">
        <f t="shared" si="6"/>
        <v>25.00625794087189</v>
      </c>
      <c r="P50" s="196">
        <f t="shared" si="6"/>
        <v>31.974295620220111</v>
      </c>
      <c r="Q50" s="196">
        <f t="shared" si="6"/>
        <v>37.47775369645121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70.980302940628718</v>
      </c>
      <c r="N51" s="320">
        <f t="shared" si="7"/>
        <v>79.396799987776689</v>
      </c>
      <c r="O51" s="320">
        <f xml:space="preserve"> SUM(O48:O50)</f>
        <v>86.196569822432252</v>
      </c>
      <c r="P51" s="320">
        <f t="shared" si="7"/>
        <v>91.29456838903414</v>
      </c>
      <c r="Q51" s="320">
        <f t="shared" si="7"/>
        <v>94.985263773501103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34.995435840377198</v>
      </c>
      <c r="N60" s="196">
        <f t="shared" si="10"/>
        <v>36.031601932568023</v>
      </c>
      <c r="O60" s="196">
        <f t="shared" si="10"/>
        <v>38.065834092684156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3815286946871017</v>
      </c>
      <c r="N61" s="196">
        <f t="shared" si="11"/>
        <v>1.4224338342988181</v>
      </c>
      <c r="O61" s="196">
        <f t="shared" si="11"/>
        <v>1.5027400237594757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34.494871740878317</v>
      </c>
      <c r="M62" s="196">
        <f t="shared" si="12"/>
        <v>33.613907145690092</v>
      </c>
      <c r="N62" s="196">
        <f t="shared" si="12"/>
        <v>34.609168098269208</v>
      </c>
      <c r="O62" s="196">
        <f t="shared" si="12"/>
        <v>36.563094068924677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34.844267310997729</v>
      </c>
      <c r="N64" s="196">
        <f t="shared" si="13"/>
        <v>35.820033848640207</v>
      </c>
      <c r="O64" s="196">
        <f t="shared" si="13"/>
        <v>37.739372726723893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1150165539519288</v>
      </c>
      <c r="N65" s="196">
        <f t="shared" si="14"/>
        <v>1.1462410831564911</v>
      </c>
      <c r="O65" s="196">
        <f t="shared" si="14"/>
        <v>1.20765992725517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34.494871740878317</v>
      </c>
      <c r="M67" s="196">
        <f t="shared" si="16"/>
        <v>33.729250757045804</v>
      </c>
      <c r="N67" s="196">
        <f t="shared" si="16"/>
        <v>34.673792765483718</v>
      </c>
      <c r="O67" s="196">
        <f t="shared" si="16"/>
        <v>36.531712799468721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006121483351462</v>
      </c>
      <c r="O69" s="196">
        <f t="shared" si="17"/>
        <v>25.434925735449074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2.623785903853712</v>
      </c>
      <c r="N70" s="196">
        <f t="shared" si="18"/>
        <v>11.481918740288535</v>
      </c>
      <c r="O70" s="196">
        <f t="shared" si="18"/>
        <v>11.852436133509162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376820009230032</v>
      </c>
      <c r="N71" s="196">
        <f t="shared" si="19"/>
        <v>1.1192007269536972</v>
      </c>
      <c r="O71" s="196">
        <f t="shared" si="19"/>
        <v>1.8722602849915555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2.246965894623681</v>
      </c>
      <c r="N72" s="196">
        <f t="shared" si="20"/>
        <v>23.368839496686302</v>
      </c>
      <c r="O72" s="196">
        <f t="shared" si="20"/>
        <v>35.415101583966681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34.119649335938128</v>
      </c>
      <c r="N74" s="196">
        <f t="shared" si="21"/>
        <v>34.294628483497306</v>
      </c>
      <c r="O74" s="196">
        <f t="shared" si="21"/>
        <v>36.208468858640721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34.10183348772766</v>
      </c>
      <c r="N75" s="196">
        <f t="shared" si="22"/>
        <v>34.22329050286546</v>
      </c>
      <c r="O75" s="196">
        <f t="shared" si="22"/>
        <v>36.034850742449848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0904559578512556</v>
      </c>
      <c r="N76" s="196">
        <f t="shared" si="23"/>
        <v>17.659288996531924</v>
      </c>
      <c r="O76" s="196">
        <f t="shared" si="23"/>
        <v>29.523220733805648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74.311938781517043</v>
      </c>
      <c r="N77" s="243">
        <f t="shared" si="24"/>
        <v>86.177207982894686</v>
      </c>
      <c r="O77" s="243">
        <f t="shared" si="24"/>
        <v>101.76654033489622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34.494871740878317</v>
      </c>
      <c r="M81" s="318">
        <f t="shared" si="25"/>
        <v>33.613907145690092</v>
      </c>
      <c r="N81" s="318">
        <f t="shared" si="25"/>
        <v>34.609168098269208</v>
      </c>
      <c r="O81" s="318">
        <f t="shared" si="25"/>
        <v>36.563094068924677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34.494871740878317</v>
      </c>
      <c r="M82" s="318">
        <f t="shared" si="26"/>
        <v>33.729250757045804</v>
      </c>
      <c r="N82" s="318">
        <f t="shared" si="26"/>
        <v>34.673792765483718</v>
      </c>
      <c r="O82" s="318">
        <f t="shared" si="26"/>
        <v>36.531712799468721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2.246965894623681</v>
      </c>
      <c r="N83" s="318">
        <f t="shared" si="27"/>
        <v>23.368839496686302</v>
      </c>
      <c r="O83" s="318">
        <f t="shared" si="27"/>
        <v>35.415101583966681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68.989743481756634</v>
      </c>
      <c r="M84" s="319">
        <f t="shared" si="28"/>
        <v>79.590123797359581</v>
      </c>
      <c r="N84" s="319">
        <f t="shared" si="28"/>
        <v>92.651800360439225</v>
      </c>
      <c r="O84" s="319">
        <f t="shared" si="28"/>
        <v>108.50990845236007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34.844267310997715</v>
      </c>
      <c r="N86" s="318">
        <f xml:space="preserve"> M81 * N$21</f>
        <v>35.697540405404702</v>
      </c>
      <c r="O86" s="318">
        <f t="shared" ref="O86:Q86" si="30" xml:space="preserve"> N81 * O$21</f>
        <v>37.669034462322195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34.844267310997715</v>
      </c>
      <c r="N87" s="318">
        <f t="shared" si="29"/>
        <v>35.820033848640257</v>
      </c>
      <c r="O87" s="318">
        <f t="shared" si="29"/>
        <v>37.739372726723907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006121483351494</v>
      </c>
      <c r="O88" s="318">
        <f t="shared" si="29"/>
        <v>25.434925735449124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69.68853462199543</v>
      </c>
      <c r="N89" s="319">
        <f t="shared" ref="N89" si="36" xml:space="preserve"> SUM(N86:N88)</f>
        <v>84.523695737396451</v>
      </c>
      <c r="O89" s="319">
        <f t="shared" ref="O89" si="37" xml:space="preserve"> SUM(O86:O88)</f>
        <v>100.84333292449523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69.68853462199543</v>
      </c>
      <c r="N91" s="196">
        <f t="shared" si="40"/>
        <v>84.523695737396451</v>
      </c>
      <c r="O91" s="196">
        <f t="shared" si="40"/>
        <v>100.84333292449523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68.989743481756634</v>
      </c>
      <c r="N92" s="196">
        <f t="shared" si="41"/>
        <v>79.590123797359581</v>
      </c>
      <c r="O92" s="196">
        <f t="shared" si="41"/>
        <v>92.651800360439225</v>
      </c>
      <c r="P92" s="196">
        <f t="shared" si="41"/>
        <v>108.50990845236007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69879114023879652</v>
      </c>
      <c r="N94" s="320">
        <f t="shared" si="43"/>
        <v>4.9335719400368703</v>
      </c>
      <c r="O94" s="320">
        <f t="shared" si="43"/>
        <v>8.1915325640560042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74.311938781517043</v>
      </c>
      <c r="N99" s="195">
        <f t="shared" si="44"/>
        <v>86.177207982894686</v>
      </c>
      <c r="O99" s="195">
        <f t="shared" si="44"/>
        <v>101.76654033489622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9.724775512606818</v>
      </c>
      <c r="N100" s="195">
        <f t="shared" si="45"/>
        <v>34.470883193157874</v>
      </c>
      <c r="O100" s="195">
        <f t="shared" si="45"/>
        <v>40.706616133958491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70.980302940628718</v>
      </c>
      <c r="N101" s="196">
        <f t="shared" si="46"/>
        <v>79.396799987776689</v>
      </c>
      <c r="O101" s="196">
        <f t="shared" si="46"/>
        <v>86.196569822432252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8.392121176251489</v>
      </c>
      <c r="N102" s="196">
        <f xml:space="preserve"> N98 * N101</f>
        <v>31.758719995110678</v>
      </c>
      <c r="O102" s="196">
        <f t="shared" si="47"/>
        <v>34.478627928972905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2985</v>
      </c>
      <c r="N106" s="291">
        <f xml:space="preserve"> Inp!N$214</f>
        <v>0.23365000000000002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74.311938781517043</v>
      </c>
      <c r="N107" s="195">
        <f t="shared" si="48"/>
        <v>86.177207982894686</v>
      </c>
      <c r="O107" s="195">
        <f t="shared" si="48"/>
        <v>101.76654033489622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17.080599128931691</v>
      </c>
      <c r="N108" s="195">
        <f t="shared" si="49"/>
        <v>20.135304645203345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70.980302940628718</v>
      </c>
      <c r="N109" s="196">
        <f t="shared" si="50"/>
        <v>79.396799987776689</v>
      </c>
      <c r="O109" s="196">
        <f t="shared" si="50"/>
        <v>86.196569822432252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16.31482263090351</v>
      </c>
      <c r="N110" s="196">
        <f t="shared" si="51"/>
        <v>18.551062317144027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25.3624274764500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28.07550270478043</v>
      </c>
      <c r="N118" s="181">
        <f xml:space="preserve"> PR19FDPublishedTables!N$203</f>
        <v>608.29233158399984</v>
      </c>
      <c r="O118" s="181">
        <f xml:space="preserve"> PR19FDPublishedTables!O$203</f>
        <v>589.81853140834971</v>
      </c>
      <c r="P118" s="181">
        <f xml:space="preserve"> PR19FDPublishedTables!P$203</f>
        <v>572.04155503406753</v>
      </c>
      <c r="Q118" s="181">
        <f xml:space="preserve"> PR19FDPublishedTables!Q$203</f>
        <v>554.8003720812918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25.422861124878342</v>
      </c>
      <c r="N119" s="181">
        <f xml:space="preserve"> PR19FDPublishedTables!N$204</f>
        <v>24.62208986434127</v>
      </c>
      <c r="O119" s="181">
        <f xml:space="preserve"> PR19FDPublishedTables!O$204</f>
        <v>23.87431853065338</v>
      </c>
      <c r="P119" s="181">
        <f xml:space="preserve"> PR19FDPublishedTables!P$204</f>
        <v>23.154752810230651</v>
      </c>
      <c r="Q119" s="181">
        <f xml:space="preserve"> PR19FDPublishedTables!Q$204</f>
        <v>22.456874612546713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02.65264157990214</v>
      </c>
      <c r="N120" s="181">
        <f xml:space="preserve"> PR19FDPublishedTables!N$205</f>
        <v>583.67024171965852</v>
      </c>
      <c r="O120" s="181">
        <f xml:space="preserve"> PR19FDPublishedTables!O$205</f>
        <v>565.94421287769637</v>
      </c>
      <c r="P120" s="181">
        <f xml:space="preserve"> PR19FDPublishedTables!P$205</f>
        <v>548.88680222383687</v>
      </c>
      <c r="Q120" s="181">
        <f xml:space="preserve"> PR19FDPublishedTables!Q$205</f>
        <v>532.3434974687451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15.36407214234123</v>
      </c>
      <c r="N121" s="181">
        <f xml:space="preserve"> PR19FDPublishedTables!N$209</f>
        <v>595.98128665182912</v>
      </c>
      <c r="O121" s="181">
        <f xml:space="preserve"> PR19FDPublishedTables!O$209</f>
        <v>577.8813721430231</v>
      </c>
      <c r="P121" s="181">
        <f xml:space="preserve"> PR19FDPublishedTables!P$209</f>
        <v>560.46417862895214</v>
      </c>
      <c r="Q121" s="181">
        <f xml:space="preserve"> PR19FDPublishedTables!Q$209</f>
        <v>543.5719347750184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25.3624274764500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25.36242747645008</v>
      </c>
      <c r="N124" s="181">
        <f xml:space="preserve"> PR19FDPublishedTables!N$247</f>
        <v>604.85053985522245</v>
      </c>
      <c r="O124" s="181">
        <f xml:space="preserve"> PR19FDPublishedTables!O$247</f>
        <v>585.07192720195678</v>
      </c>
      <c r="P124" s="181">
        <f xml:space="preserve"> PR19FDPublishedTables!P$247</f>
        <v>565.99858237517299</v>
      </c>
      <c r="Q124" s="181">
        <f xml:space="preserve"> PR19FDPublishedTables!Q$247</f>
        <v>547.49042873150495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20.511887621227523</v>
      </c>
      <c r="N125" s="181">
        <f xml:space="preserve"> PR19FDPublishedTables!N$248</f>
        <v>19.778612653265817</v>
      </c>
      <c r="O125" s="181">
        <f xml:space="preserve"> PR19FDPublishedTables!O$248</f>
        <v>19.073344826783831</v>
      </c>
      <c r="P125" s="181">
        <f xml:space="preserve"> PR19FDPublishedTables!P$248</f>
        <v>18.508153643668201</v>
      </c>
      <c r="Q125" s="181">
        <f xml:space="preserve"> PR19FDPublishedTables!Q$248</f>
        <v>17.902937019520206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04.85053985522256</v>
      </c>
      <c r="N127" s="181">
        <f xml:space="preserve"> PR19FDPublishedTables!N$250</f>
        <v>585.07192720195667</v>
      </c>
      <c r="O127" s="181">
        <f xml:space="preserve"> PR19FDPublishedTables!O$250</f>
        <v>565.99858237517299</v>
      </c>
      <c r="P127" s="181">
        <f xml:space="preserve"> PR19FDPublishedTables!P$250</f>
        <v>547.49042873150484</v>
      </c>
      <c r="Q127" s="181">
        <f xml:space="preserve"> PR19FDPublishedTables!Q$250</f>
        <v>529.58749171198474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15.10648366583632</v>
      </c>
      <c r="N128" s="181">
        <f xml:space="preserve"> PR19FDPublishedTables!N$254</f>
        <v>594.96123352858956</v>
      </c>
      <c r="O128" s="181">
        <f xml:space="preserve"> PR19FDPublishedTables!O$254</f>
        <v>575.53525478856488</v>
      </c>
      <c r="P128" s="181">
        <f xml:space="preserve"> PR19FDPublishedTables!P$254</f>
        <v>556.74450555333897</v>
      </c>
      <c r="Q128" s="181">
        <f xml:space="preserve"> PR19FDPublishedTables!Q$254</f>
        <v>538.5389602217449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32.138712422582842</v>
      </c>
      <c r="O131" s="181">
        <f xml:space="preserve"> PR19FDPublishedTables!O$285</f>
        <v>77.68084782507637</v>
      </c>
      <c r="P131" s="181">
        <f xml:space="preserve"> PR19FDPublishedTables!P$285</f>
        <v>126.0330021763064</v>
      </c>
      <c r="Q131" s="181">
        <f xml:space="preserve"> PR19FDPublishedTables!Q$285</f>
        <v>161.189535782120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32.674575460128992</v>
      </c>
      <c r="N132" s="181">
        <f xml:space="preserve"> PR19FDPublishedTables!N$286</f>
        <v>47.367530421096902</v>
      </c>
      <c r="O132" s="181">
        <f xml:space="preserve"> PR19FDPublishedTables!O$286</f>
        <v>51.727711690888768</v>
      </c>
      <c r="P132" s="181">
        <f xml:space="preserve"> PR19FDPublishedTables!P$286</f>
        <v>39.93067938492338</v>
      </c>
      <c r="Q132" s="181">
        <f xml:space="preserve"> PR19FDPublishedTables!Q$286</f>
        <v>43.475638531967753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53586303754611508</v>
      </c>
      <c r="N133" s="181">
        <f xml:space="preserve"> PR19FDPublishedTables!N$287</f>
        <v>1.8253950186033927</v>
      </c>
      <c r="O133" s="181">
        <f xml:space="preserve"> PR19FDPublishedTables!O$287</f>
        <v>3.3755573396589802</v>
      </c>
      <c r="P133" s="181">
        <f xml:space="preserve"> PR19FDPublishedTables!P$287</f>
        <v>4.7741457791087116</v>
      </c>
      <c r="Q133" s="181">
        <f xml:space="preserve"> PR19FDPublishedTables!Q$287</f>
        <v>5.981724510073025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32.138712422582877</v>
      </c>
      <c r="N134" s="181">
        <f xml:space="preserve"> PR19FDPublishedTables!N$288</f>
        <v>77.680847825076356</v>
      </c>
      <c r="O134" s="181">
        <f xml:space="preserve"> PR19FDPublishedTables!O$288</f>
        <v>126.03300217630614</v>
      </c>
      <c r="P134" s="181">
        <f xml:space="preserve"> PR19FDPublishedTables!P$288</f>
        <v>161.18953578212106</v>
      </c>
      <c r="Q134" s="181">
        <f xml:space="preserve"> PR19FDPublishedTables!Q$288</f>
        <v>198.6834498040155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16.069356211291439</v>
      </c>
      <c r="N135" s="181">
        <f xml:space="preserve"> PR19FDPublishedTables!N$292</f>
        <v>54.909780123829599</v>
      </c>
      <c r="O135" s="181">
        <f xml:space="preserve"> PR19FDPublishedTables!O$292</f>
        <v>101.85692500069126</v>
      </c>
      <c r="P135" s="181">
        <f xml:space="preserve"> PR19FDPublishedTables!P$292</f>
        <v>143.61126897921372</v>
      </c>
      <c r="Q135" s="181">
        <f xml:space="preserve"> PR19FDPublishedTables!Q$292</f>
        <v>179.93649279306817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15.36407214234123</v>
      </c>
      <c r="N137" s="196">
        <f t="shared" si="52"/>
        <v>595.98128665182912</v>
      </c>
      <c r="O137" s="196">
        <f t="shared" si="52"/>
        <v>577.8813721430231</v>
      </c>
      <c r="P137" s="196">
        <f t="shared" si="52"/>
        <v>560.46417862895214</v>
      </c>
      <c r="Q137" s="196">
        <f t="shared" si="52"/>
        <v>543.5719347750184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15.10648366583632</v>
      </c>
      <c r="N138" s="196">
        <f t="shared" si="53"/>
        <v>594.96123352858956</v>
      </c>
      <c r="O138" s="196">
        <f t="shared" si="53"/>
        <v>575.53525478856488</v>
      </c>
      <c r="P138" s="196">
        <f t="shared" si="53"/>
        <v>556.74450555333897</v>
      </c>
      <c r="Q138" s="196">
        <f t="shared" si="53"/>
        <v>538.5389602217449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16.069356211291439</v>
      </c>
      <c r="N139" s="196">
        <f t="shared" si="54"/>
        <v>54.909780123829599</v>
      </c>
      <c r="O139" s="196">
        <f t="shared" si="54"/>
        <v>101.85692500069126</v>
      </c>
      <c r="P139" s="196">
        <f t="shared" si="54"/>
        <v>143.61126897921372</v>
      </c>
      <c r="Q139" s="196">
        <f t="shared" si="54"/>
        <v>179.93649279306817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246.5399120194691</v>
      </c>
      <c r="N140" s="320">
        <f t="shared" si="55"/>
        <v>1245.8523003042485</v>
      </c>
      <c r="O140" s="320">
        <f xml:space="preserve"> SUM(O137:O139)</f>
        <v>1255.2735519322791</v>
      </c>
      <c r="P140" s="320">
        <f t="shared" si="55"/>
        <v>1260.8199531615048</v>
      </c>
      <c r="Q140" s="320">
        <f t="shared" si="55"/>
        <v>1262.0473877898316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661.12153507162418</v>
      </c>
      <c r="N149" s="196">
        <f t="shared" si="58"/>
        <v>679.98774952377403</v>
      </c>
      <c r="O149" s="196">
        <f t="shared" si="58"/>
        <v>717.62983958975292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26.760478478162366</v>
      </c>
      <c r="N150" s="196">
        <f t="shared" si="59"/>
        <v>27.524133720093634</v>
      </c>
      <c r="O150" s="196">
        <f t="shared" si="59"/>
        <v>29.047787522982716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651.66505316432892</v>
      </c>
      <c r="M151" s="196">
        <f t="shared" si="60"/>
        <v>634.36105659346185</v>
      </c>
      <c r="N151" s="196">
        <f t="shared" si="60"/>
        <v>652.46361580368034</v>
      </c>
      <c r="O151" s="196">
        <f t="shared" si="60"/>
        <v>688.58205206677019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658.2657120821998</v>
      </c>
      <c r="N153" s="196">
        <f t="shared" si="61"/>
        <v>676.14029643179356</v>
      </c>
      <c r="O153" s="196">
        <f t="shared" si="61"/>
        <v>711.85466530505153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21.591115356296111</v>
      </c>
      <c r="N154" s="196">
        <f t="shared" si="62"/>
        <v>22.109787693319699</v>
      </c>
      <c r="O154" s="196">
        <f t="shared" si="62"/>
        <v>23.206462088944729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651.66505316432892</v>
      </c>
      <c r="M156" s="196">
        <f t="shared" si="64"/>
        <v>636.67459672590371</v>
      </c>
      <c r="N156" s="196">
        <f t="shared" si="64"/>
        <v>654.03050873847394</v>
      </c>
      <c r="O156" s="196">
        <f t="shared" si="64"/>
        <v>688.64820321610682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35.926691161659058</v>
      </c>
      <c r="O158" s="196">
        <f t="shared" si="65"/>
        <v>94.513975732157533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34.39373991341261</v>
      </c>
      <c r="N159" s="196">
        <f t="shared" si="66"/>
        <v>52.950429816642789</v>
      </c>
      <c r="O159" s="196">
        <f t="shared" si="66"/>
        <v>62.936899175480853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56405733457996643</v>
      </c>
      <c r="N160" s="196">
        <f t="shared" si="67"/>
        <v>2.0405423284883604</v>
      </c>
      <c r="O160" s="196">
        <f t="shared" si="67"/>
        <v>4.107027065428678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33.829682578832646</v>
      </c>
      <c r="N161" s="196">
        <f t="shared" si="68"/>
        <v>86.83657864981349</v>
      </c>
      <c r="O161" s="196">
        <f t="shared" si="68"/>
        <v>153.3438478422097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644.24770482645738</v>
      </c>
      <c r="N163" s="196">
        <f t="shared" si="69"/>
        <v>646.87749760210534</v>
      </c>
      <c r="O163" s="196">
        <f t="shared" si="69"/>
        <v>682.26598910057055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643.97802579856045</v>
      </c>
      <c r="N164" s="196">
        <f t="shared" si="70"/>
        <v>645.7703329535484</v>
      </c>
      <c r="O164" s="196">
        <f t="shared" si="70"/>
        <v>679.49608483553175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6.823611136609536</v>
      </c>
      <c r="N165" s="196">
        <f t="shared" si="71"/>
        <v>59.599020902036074</v>
      </c>
      <c r="O165" s="196">
        <f t="shared" si="71"/>
        <v>120.25567708581532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305.0493417616274</v>
      </c>
      <c r="N166" s="243">
        <f t="shared" si="72"/>
        <v>1352.2468514576899</v>
      </c>
      <c r="O166" s="243">
        <f t="shared" si="72"/>
        <v>1482.0177510219175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651.66505316432892</v>
      </c>
      <c r="M170" s="318">
        <f t="shared" si="73"/>
        <v>634.36105659346185</v>
      </c>
      <c r="N170" s="318">
        <f t="shared" si="73"/>
        <v>652.46361580368034</v>
      </c>
      <c r="O170" s="318">
        <f t="shared" si="73"/>
        <v>688.58205206677019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651.66505316432892</v>
      </c>
      <c r="M171" s="318">
        <f t="shared" si="74"/>
        <v>636.67459672590371</v>
      </c>
      <c r="N171" s="318">
        <f t="shared" si="74"/>
        <v>654.03050873847394</v>
      </c>
      <c r="O171" s="318">
        <f t="shared" si="74"/>
        <v>688.64820321610682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33.829682578832646</v>
      </c>
      <c r="N172" s="318">
        <f t="shared" si="75"/>
        <v>86.83657864981349</v>
      </c>
      <c r="O172" s="318">
        <f t="shared" si="75"/>
        <v>153.3438478422097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303.3301063286578</v>
      </c>
      <c r="M173" s="319">
        <f t="shared" si="76"/>
        <v>1304.8653358981983</v>
      </c>
      <c r="N173" s="319">
        <f t="shared" si="76"/>
        <v>1393.3307031919676</v>
      </c>
      <c r="O173" s="319">
        <f t="shared" si="76"/>
        <v>1530.5741031250866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658.2657120821998</v>
      </c>
      <c r="N175" s="318">
        <f xml:space="preserve"> M170 * N$21</f>
        <v>673.68334633672112</v>
      </c>
      <c r="O175" s="318">
        <f t="shared" ref="O175:Q175" si="78" xml:space="preserve"> N170 * O$21</f>
        <v>710.14924020520743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658.2657120821998</v>
      </c>
      <c r="N176" s="318">
        <f t="shared" si="77"/>
        <v>676.1402964317939</v>
      </c>
      <c r="O176" s="318">
        <f t="shared" si="77"/>
        <v>711.85466530505141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35.9266911616591</v>
      </c>
      <c r="O177" s="318">
        <f t="shared" si="77"/>
        <v>94.513975732157505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316.5314241643996</v>
      </c>
      <c r="N178" s="319">
        <f t="shared" si="79"/>
        <v>1385.7503339301743</v>
      </c>
      <c r="O178" s="319">
        <f t="shared" si="79"/>
        <v>1516.5178812424163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316.5314241643996</v>
      </c>
      <c r="N180" s="196">
        <f t="shared" si="80"/>
        <v>1385.7503339301743</v>
      </c>
      <c r="O180" s="196">
        <f t="shared" si="80"/>
        <v>1516.5178812424163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303.3301063286578</v>
      </c>
      <c r="N181" s="196">
        <f t="shared" si="81"/>
        <v>1304.8653358981983</v>
      </c>
      <c r="O181" s="196">
        <f t="shared" si="81"/>
        <v>1393.3307031919676</v>
      </c>
      <c r="P181" s="196">
        <f t="shared" si="81"/>
        <v>1530.5741031250866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3.201317835741747</v>
      </c>
      <c r="N183" s="320">
        <f t="shared" si="83"/>
        <v>80.884998031976011</v>
      </c>
      <c r="O183" s="320">
        <f t="shared" si="83"/>
        <v>123.18717805044867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305.0493417616274</v>
      </c>
      <c r="N188" s="195">
        <f t="shared" si="84"/>
        <v>1352.2468514576899</v>
      </c>
      <c r="O188" s="195">
        <f t="shared" si="84"/>
        <v>1482.0177510219175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522.019736704651</v>
      </c>
      <c r="N189" s="195">
        <f t="shared" si="85"/>
        <v>540.89874058307601</v>
      </c>
      <c r="O189" s="195">
        <f t="shared" si="85"/>
        <v>592.80710040876704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246.5399120194691</v>
      </c>
      <c r="N190" s="196">
        <f t="shared" si="86"/>
        <v>1245.8523003042485</v>
      </c>
      <c r="O190" s="196">
        <f t="shared" si="86"/>
        <v>1255.2735519322791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498.61596480778763</v>
      </c>
      <c r="N191" s="196">
        <f xml:space="preserve"> N187 * N190</f>
        <v>498.34092012169941</v>
      </c>
      <c r="O191" s="196">
        <f t="shared" si="87"/>
        <v>502.10942077291168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2985</v>
      </c>
      <c r="N195" s="291">
        <f xml:space="preserve"> Inp!N$214</f>
        <v>0.23365000000000002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305.0493417616274</v>
      </c>
      <c r="N196" s="195">
        <f t="shared" si="88"/>
        <v>1352.2468514576899</v>
      </c>
      <c r="O196" s="195">
        <f t="shared" si="88"/>
        <v>1482.0177510219175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299.96559120391004</v>
      </c>
      <c r="N197" s="195">
        <f t="shared" si="89"/>
        <v>315.9524768430893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246.5399120194691</v>
      </c>
      <c r="N198" s="196">
        <f t="shared" si="90"/>
        <v>1245.8523003042485</v>
      </c>
      <c r="O198" s="196">
        <f t="shared" si="90"/>
        <v>1255.2735519322791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86.51719877767493</v>
      </c>
      <c r="N199" s="196">
        <f t="shared" si="91"/>
        <v>291.09338996608767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2985</v>
      </c>
      <c r="N284" s="291">
        <f xml:space="preserve"> Inp!N$214</f>
        <v>0.2336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2985</v>
      </c>
      <c r="N373" s="291">
        <f xml:space="preserve"> Inp!N$214</f>
        <v>0.23365000000000002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2985</v>
      </c>
      <c r="N462" s="291">
        <f xml:space="preserve"> Inp!N$214</f>
        <v>0.23365000000000002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696.11697091200142</v>
      </c>
      <c r="N473" s="196">
        <f t="shared" si="293"/>
        <v>716.01935145634206</v>
      </c>
      <c r="O473" s="196">
        <f t="shared" si="293"/>
        <v>755.69567368243702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8.142007172849468</v>
      </c>
      <c r="N474" s="196">
        <f t="shared" si="294"/>
        <v>28.946567554392452</v>
      </c>
      <c r="O474" s="196">
        <f t="shared" si="294"/>
        <v>30.550527546742192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686.15992490520728</v>
      </c>
      <c r="M475" s="196">
        <f t="shared" si="295"/>
        <v>667.97496373915192</v>
      </c>
      <c r="N475" s="196">
        <f t="shared" si="295"/>
        <v>687.07278390194961</v>
      </c>
      <c r="O475" s="196">
        <f t="shared" si="295"/>
        <v>725.14514613569486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693.10997939319748</v>
      </c>
      <c r="N477" s="196">
        <f t="shared" si="296"/>
        <v>711.96033028043371</v>
      </c>
      <c r="O477" s="196">
        <f t="shared" si="296"/>
        <v>749.59403803177543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2.70613191024804</v>
      </c>
      <c r="N478" s="196">
        <f t="shared" si="297"/>
        <v>23.256028776476189</v>
      </c>
      <c r="O478" s="196">
        <f t="shared" si="297"/>
        <v>24.414122016199897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686.15992490520728</v>
      </c>
      <c r="M480" s="196">
        <f t="shared" si="299"/>
        <v>670.40384748294946</v>
      </c>
      <c r="N480" s="196">
        <f t="shared" si="299"/>
        <v>688.70430150395771</v>
      </c>
      <c r="O480" s="196">
        <f t="shared" si="299"/>
        <v>725.1799160155756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8.932812645010522</v>
      </c>
      <c r="O482" s="196">
        <f t="shared" si="300"/>
        <v>119.9489014676066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7.017525817266318</v>
      </c>
      <c r="N483" s="196">
        <f t="shared" si="301"/>
        <v>64.432348556931316</v>
      </c>
      <c r="O483" s="196">
        <f t="shared" si="301"/>
        <v>74.789335308990019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94087734380999843</v>
      </c>
      <c r="N484" s="196">
        <f t="shared" si="302"/>
        <v>3.1597430554420578</v>
      </c>
      <c r="O484" s="196">
        <f t="shared" si="302"/>
        <v>5.9792873504202335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46.076648473456331</v>
      </c>
      <c r="N485" s="196">
        <f t="shared" si="303"/>
        <v>110.2054181464998</v>
      </c>
      <c r="O485" s="196">
        <f t="shared" si="303"/>
        <v>188.75894942617637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678.36735416239549</v>
      </c>
      <c r="N487" s="196">
        <f t="shared" si="304"/>
        <v>681.1721260856026</v>
      </c>
      <c r="O487" s="196">
        <f t="shared" si="304"/>
        <v>718.47445795921124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678.07985928628807</v>
      </c>
      <c r="N488" s="196">
        <f t="shared" si="305"/>
        <v>679.99362345641384</v>
      </c>
      <c r="O488" s="196">
        <f t="shared" si="305"/>
        <v>715.53093557798161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22.91406709446079</v>
      </c>
      <c r="N489" s="196">
        <f t="shared" si="306"/>
        <v>77.258309898568001</v>
      </c>
      <c r="O489" s="196">
        <f t="shared" si="306"/>
        <v>149.77889781962097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379.3612805431444</v>
      </c>
      <c r="N490" s="320">
        <f t="shared" si="307"/>
        <v>1438.4240594405844</v>
      </c>
      <c r="O490" s="320">
        <f t="shared" si="307"/>
        <v>1583.7842913568138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69879114023879652</v>
      </c>
      <c r="N495" s="84">
        <f t="shared" si="309"/>
        <v>4.9335719400368703</v>
      </c>
      <c r="O495" s="84">
        <f t="shared" si="309"/>
        <v>8.1915325640560042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3.201317835741747</v>
      </c>
      <c r="N496" s="195">
        <f t="shared" si="310"/>
        <v>80.884998031976011</v>
      </c>
      <c r="O496" s="195">
        <f t="shared" si="310"/>
        <v>123.18717805044867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3.900108975980544</v>
      </c>
      <c r="N500" s="312">
        <f t="shared" si="314"/>
        <v>85.818569972012881</v>
      </c>
      <c r="O500" s="312">
        <f t="shared" si="314"/>
        <v>131.37871061450466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9.724775512606818</v>
      </c>
      <c r="N507" s="84">
        <f t="shared" si="315"/>
        <v>34.470883193157874</v>
      </c>
      <c r="O507" s="84">
        <f t="shared" si="315"/>
        <v>40.706616133958491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522.019736704651</v>
      </c>
      <c r="N508" s="195">
        <f t="shared" si="316"/>
        <v>540.89874058307601</v>
      </c>
      <c r="O508" s="195">
        <f t="shared" si="316"/>
        <v>592.80710040876704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51.74451221725781</v>
      </c>
      <c r="N512" s="211">
        <f t="shared" si="321"/>
        <v>575.36962377623388</v>
      </c>
      <c r="O512" s="211">
        <f t="shared" si="321"/>
        <v>633.51371654272555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8.392121176251489</v>
      </c>
      <c r="N516" s="195">
        <f t="shared" si="322"/>
        <v>31.758719995110678</v>
      </c>
      <c r="O516" s="195">
        <f t="shared" si="322"/>
        <v>34.478627928972905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498.61596480778763</v>
      </c>
      <c r="N517" s="195">
        <f t="shared" si="323"/>
        <v>498.34092012169941</v>
      </c>
      <c r="O517" s="195">
        <f t="shared" si="323"/>
        <v>502.10942077291168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527.0080859840391</v>
      </c>
      <c r="N521" s="320">
        <f t="shared" si="327"/>
        <v>530.09964011681006</v>
      </c>
      <c r="O521" s="320">
        <f t="shared" si="327"/>
        <v>536.58804870188453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2985</v>
      </c>
      <c r="N527" s="305">
        <f xml:space="preserve"> Inp!N$214</f>
        <v>0.23365000000000002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17.080599128931691</v>
      </c>
      <c r="N528" s="84">
        <f t="shared" si="328"/>
        <v>20.135304645203345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299.96559120391004</v>
      </c>
      <c r="N529" s="195">
        <f t="shared" si="329"/>
        <v>315.9524768430893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317.04619033284172</v>
      </c>
      <c r="N533" s="211">
        <f t="shared" si="333"/>
        <v>336.08778148829265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2985</v>
      </c>
      <c r="N536" s="305">
        <f xml:space="preserve"> Inp!N$214</f>
        <v>0.23365000000000002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16.31482263090351</v>
      </c>
      <c r="N537" s="195">
        <f t="shared" si="334"/>
        <v>18.551062317144027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86.51719877767493</v>
      </c>
      <c r="N538" s="195">
        <f t="shared" si="335"/>
        <v>291.09338996608767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302.83202140857844</v>
      </c>
      <c r="N542" s="320">
        <f t="shared" si="339"/>
        <v>309.64445228323171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>
      <selection activeCell="C8" sqref="C8"/>
    </sheetView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34.479747463860299</v>
      </c>
      <c r="J28" s="499">
        <v>33.921970270564103</v>
      </c>
      <c r="K28" s="499">
        <v>33.546868209482</v>
      </c>
      <c r="L28" s="499">
        <v>33.237653421326002</v>
      </c>
      <c r="M28" s="499">
        <v>32.9471339568748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83641286934630399</v>
      </c>
      <c r="J29" s="499">
        <v>1.00367133908864</v>
      </c>
      <c r="K29" s="499">
        <v>1.0568499107974501</v>
      </c>
      <c r="L29" s="499">
        <v>1.06360490948246</v>
      </c>
      <c r="M29" s="499">
        <v>1.05430828662002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3941900626424499</v>
      </c>
      <c r="J30" s="499">
        <v>1.3787734001707199</v>
      </c>
      <c r="K30" s="499">
        <v>1.3660646989534599</v>
      </c>
      <c r="L30" s="499">
        <v>1.3541243739336799</v>
      </c>
      <c r="M30" s="499">
        <v>1.3422884153920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31.9337224828319</v>
      </c>
      <c r="J31" s="499">
        <v>30.960104165733501</v>
      </c>
      <c r="K31" s="499">
        <v>30.051133965955099</v>
      </c>
      <c r="L31" s="499">
        <v>29.1757755401696</v>
      </c>
      <c r="M31" s="499">
        <v>28.3259153992229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34.479747463860299</v>
      </c>
      <c r="J32" s="499">
        <v>34.038370977520003</v>
      </c>
      <c r="K32" s="499">
        <v>33.609509275802097</v>
      </c>
      <c r="L32" s="499">
        <v>33.209126301708302</v>
      </c>
      <c r="M32" s="499">
        <v>32.8215093795148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68385891787527497</v>
      </c>
      <c r="J33" s="499">
        <v>0.68219645615987701</v>
      </c>
      <c r="K33" s="499">
        <v>0.69743938298743702</v>
      </c>
      <c r="L33" s="499">
        <v>0.69739165233589295</v>
      </c>
      <c r="M33" s="499">
        <v>0.689251696969859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1252354042155399</v>
      </c>
      <c r="J36" s="499">
        <v>1.1110581578777601</v>
      </c>
      <c r="K36" s="499">
        <v>1.09782235708127</v>
      </c>
      <c r="L36" s="499">
        <v>1.08500857452941</v>
      </c>
      <c r="M36" s="499">
        <v>1.0723443544475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32.043300666029602</v>
      </c>
      <c r="J38" s="499">
        <v>31.017915044716698</v>
      </c>
      <c r="K38" s="499">
        <v>30.025341763285802</v>
      </c>
      <c r="L38" s="499">
        <v>29.064530826860601</v>
      </c>
      <c r="M38" s="499">
        <v>28.134465840401099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2.3592063005774</v>
      </c>
      <c r="K39" s="499">
        <v>22.651552229684398</v>
      </c>
      <c r="L39" s="499">
        <v>32.194071708208597</v>
      </c>
      <c r="M39" s="499">
        <v>39.3446530078145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4770300390612299</v>
      </c>
      <c r="K40" s="499">
        <v>0.47004805934947003</v>
      </c>
      <c r="L40" s="499">
        <v>0.67607550587239795</v>
      </c>
      <c r="M40" s="499">
        <v>0.82623771316416295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2.7394797717646</v>
      </c>
      <c r="J41" s="499">
        <v>11.129490708322001</v>
      </c>
      <c r="K41" s="499">
        <v>10.774448236283099</v>
      </c>
      <c r="L41" s="499">
        <v>8.6964423876866501</v>
      </c>
      <c r="M41" s="499">
        <v>8.7393316383290092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38027347118717197</v>
      </c>
      <c r="J42" s="499">
        <v>1.0848477831210801</v>
      </c>
      <c r="K42" s="499">
        <v>1.70197681710837</v>
      </c>
      <c r="L42" s="499">
        <v>2.22193659395308</v>
      </c>
      <c r="M42" s="499">
        <v>2.659071225446549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1.6348036674387</v>
      </c>
      <c r="J43" s="499">
        <v>20.904914645605</v>
      </c>
      <c r="K43" s="499">
        <v>29.107601236138699</v>
      </c>
      <c r="L43" s="499">
        <v>34.840990004301403</v>
      </c>
      <c r="M43" s="499">
        <v>40.1145173886010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68.959494927720499</v>
      </c>
      <c r="J44" s="499">
        <v>80.319547548661504</v>
      </c>
      <c r="K44" s="499">
        <v>89.807929714968594</v>
      </c>
      <c r="L44" s="499">
        <v>98.640851431242893</v>
      </c>
      <c r="M44" s="499">
        <v>105.113296344204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5202717872215801</v>
      </c>
      <c r="J45" s="499">
        <v>1.93357079915464</v>
      </c>
      <c r="K45" s="499">
        <v>2.2243373531343602</v>
      </c>
      <c r="L45" s="499">
        <v>2.43707206769075</v>
      </c>
      <c r="M45" s="499">
        <v>2.56979769675404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75.611826816300294</v>
      </c>
      <c r="J46" s="499">
        <v>82.882933856055303</v>
      </c>
      <c r="K46" s="499">
        <v>89.184076965379603</v>
      </c>
      <c r="L46" s="499">
        <v>93.081296371331703</v>
      </c>
      <c r="M46" s="499">
        <v>96.574898628225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651.37933061226204</v>
      </c>
      <c r="J47" s="499">
        <v>640.174818395849</v>
      </c>
      <c r="K47" s="499">
        <v>632.43678289807804</v>
      </c>
      <c r="L47" s="499">
        <v>625.95500139011801</v>
      </c>
      <c r="M47" s="499">
        <v>619.83774776203495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5.8012194121006</v>
      </c>
      <c r="J48" s="499">
        <v>18.941267624060799</v>
      </c>
      <c r="K48" s="499">
        <v>19.924088097199501</v>
      </c>
      <c r="L48" s="499">
        <v>20.030560044484201</v>
      </c>
      <c r="M48" s="499">
        <v>19.8348079283855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27.005731628513999</v>
      </c>
      <c r="J49" s="499">
        <v>26.679303121831399</v>
      </c>
      <c r="K49" s="499">
        <v>26.405869605159801</v>
      </c>
      <c r="L49" s="499">
        <v>26.147813672567001</v>
      </c>
      <c r="M49" s="499">
        <v>25.8922796362549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02.65264157990202</v>
      </c>
      <c r="J50" s="499">
        <v>583.67024171965795</v>
      </c>
      <c r="K50" s="499">
        <v>565.94421287769603</v>
      </c>
      <c r="L50" s="499">
        <v>548.88680222383698</v>
      </c>
      <c r="M50" s="499">
        <v>532.343497468745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651.37933061226204</v>
      </c>
      <c r="J51" s="499">
        <v>642.50956154999301</v>
      </c>
      <c r="K51" s="499">
        <v>633.95558134572195</v>
      </c>
      <c r="L51" s="499">
        <v>626.01513604313504</v>
      </c>
      <c r="M51" s="499">
        <v>618.26087435751003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2.9192235130411</v>
      </c>
      <c r="J52" s="499">
        <v>12.8771657794</v>
      </c>
      <c r="K52" s="499">
        <v>13.1553717689515</v>
      </c>
      <c r="L52" s="499">
        <v>13.146317856906199</v>
      </c>
      <c r="M52" s="499">
        <v>12.9834783615086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21.788992575309901</v>
      </c>
      <c r="J55" s="499">
        <v>21.4311459836712</v>
      </c>
      <c r="K55" s="499">
        <v>21.095817071538399</v>
      </c>
      <c r="L55" s="499">
        <v>20.9005795425314</v>
      </c>
      <c r="M55" s="499">
        <v>20.641690333911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04.850539855222</v>
      </c>
      <c r="J57" s="499">
        <v>585.07192720195701</v>
      </c>
      <c r="K57" s="499">
        <v>565.99858237517299</v>
      </c>
      <c r="L57" s="499">
        <v>547.49042873150495</v>
      </c>
      <c r="M57" s="499">
        <v>529.58749171198497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34.139723232052802</v>
      </c>
      <c r="K58" s="499">
        <v>84.1712014416578</v>
      </c>
      <c r="L58" s="499">
        <v>139.397110629205</v>
      </c>
      <c r="M58" s="499">
        <v>182.025434784008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68422775633319399</v>
      </c>
      <c r="K59" s="499">
        <v>1.74665777822131</v>
      </c>
      <c r="L59" s="499">
        <v>2.92733932321338</v>
      </c>
      <c r="M59" s="499">
        <v>3.8225341304644398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34.708950012253801</v>
      </c>
      <c r="J60" s="499">
        <v>51.325160016867798</v>
      </c>
      <c r="K60" s="499">
        <v>57.212741303134798</v>
      </c>
      <c r="L60" s="499">
        <v>45.092252676291402</v>
      </c>
      <c r="M60" s="499">
        <v>50.126449457286697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56922678020096196</v>
      </c>
      <c r="J61" s="499">
        <v>1.97790956359601</v>
      </c>
      <c r="K61" s="499">
        <v>3.7334898938091601</v>
      </c>
      <c r="L61" s="499">
        <v>5.3912678447014404</v>
      </c>
      <c r="M61" s="499">
        <v>6.89679603212989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32.138712422582799</v>
      </c>
      <c r="J62" s="499">
        <v>77.680847825076398</v>
      </c>
      <c r="K62" s="499">
        <v>126.033002176306</v>
      </c>
      <c r="L62" s="499">
        <v>161.189535782121</v>
      </c>
      <c r="M62" s="499">
        <v>198.683449804015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302.75866122452</v>
      </c>
      <c r="J63" s="499">
        <v>1316.82410317789</v>
      </c>
      <c r="K63" s="499">
        <v>1350.5635656854599</v>
      </c>
      <c r="L63" s="499">
        <v>1391.36724806246</v>
      </c>
      <c r="M63" s="499">
        <v>1420.1240569035499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8.7204429251417</v>
      </c>
      <c r="J64" s="499">
        <v>32.502661159794002</v>
      </c>
      <c r="K64" s="499">
        <v>34.826117644372303</v>
      </c>
      <c r="L64" s="499">
        <v>36.104217224603801</v>
      </c>
      <c r="M64" s="499">
        <v>36.6408204203586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239.6418938577101</v>
      </c>
      <c r="J65" s="499">
        <v>1246.4230167466901</v>
      </c>
      <c r="K65" s="499">
        <v>1257.9757974291799</v>
      </c>
      <c r="L65" s="499">
        <v>1257.5667667374601</v>
      </c>
      <c r="M65" s="499">
        <v>1260.61443898475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3.94773964521715E-2</v>
      </c>
      <c r="J123" s="500">
        <v>3.94773964521715E-2</v>
      </c>
      <c r="K123" s="500">
        <v>3.94773964521715E-2</v>
      </c>
      <c r="L123" s="500">
        <v>3.94773964521715E-2</v>
      </c>
      <c r="M123" s="500">
        <v>3.94773964521715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3.2000000000000001E-2</v>
      </c>
      <c r="J124" s="500">
        <v>3.2000000000000001E-2</v>
      </c>
      <c r="K124" s="500">
        <v>3.2000000000000001E-2</v>
      </c>
      <c r="L124" s="500">
        <v>3.2000000000000001E-2</v>
      </c>
      <c r="M124" s="500">
        <v>3.2000000000000001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5.9700000000000003E-2</v>
      </c>
      <c r="J125" s="500">
        <v>5.9700000000000003E-2</v>
      </c>
      <c r="K125" s="500">
        <v>5.9700000000000003E-2</v>
      </c>
      <c r="L125" s="500">
        <v>5.9700000000000003E-2</v>
      </c>
      <c r="M125" s="500">
        <v>5.9700000000000003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04773964521715E-2</v>
      </c>
      <c r="J126" s="500">
        <v>4.04773964521715E-2</v>
      </c>
      <c r="K126" s="500">
        <v>4.04773964521715E-2</v>
      </c>
      <c r="L126" s="500">
        <v>4.04773964521715E-2</v>
      </c>
      <c r="M126" s="500">
        <v>4.04773964521715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2800000000000003E-2</v>
      </c>
      <c r="J127" s="500">
        <v>3.27E-2</v>
      </c>
      <c r="K127" s="500">
        <v>3.2599999999999997E-2</v>
      </c>
      <c r="L127" s="500">
        <v>3.27E-2</v>
      </c>
      <c r="M127" s="500">
        <v>3.27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2800000000000003E-2</v>
      </c>
      <c r="J128" s="500">
        <v>3.27E-2</v>
      </c>
      <c r="K128" s="500">
        <v>3.2599999999999997E-2</v>
      </c>
      <c r="L128" s="500">
        <v>3.27E-2</v>
      </c>
      <c r="M128" s="500">
        <v>3.27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66.205166665350504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250.72485495289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H190" activePane="bottomLeft" state="frozen"/>
      <selection pane="bottomLeft" activeCell="Q77" sqref="Q77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 Ea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EW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 Ea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66.205166665350504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34.479747463860299</v>
      </c>
      <c r="N91" s="210">
        <f xml:space="preserve"> INDEX(F_Inputs!$A:$W,MATCH($C91,F_Inputs!$B:$B,0),MATCH(N$87,F_Inputs!$2:$2,0))</f>
        <v>33.921970270564103</v>
      </c>
      <c r="O91" s="210">
        <f xml:space="preserve"> INDEX(F_Inputs!$A:$W,MATCH($C91,F_Inputs!$B:$B,0),MATCH(O$87,F_Inputs!$2:$2,0))</f>
        <v>33.546868209482</v>
      </c>
      <c r="P91" s="210">
        <f xml:space="preserve"> INDEX(F_Inputs!$A:$W,MATCH($C91,F_Inputs!$B:$B,0),MATCH(P$87,F_Inputs!$2:$2,0))</f>
        <v>33.237653421326002</v>
      </c>
      <c r="Q91" s="210">
        <f xml:space="preserve"> INDEX(F_Inputs!$A:$W,MATCH($C91,F_Inputs!$B:$B,0),MATCH(Q$87,F_Inputs!$2:$2,0))</f>
        <v>32.9471339568748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83641286934630399</v>
      </c>
      <c r="N92" s="210">
        <f xml:space="preserve"> INDEX(F_Inputs!$A:$W,MATCH($C92,F_Inputs!$B:$B,0),MATCH(N$87,F_Inputs!$2:$2,0))</f>
        <v>1.00367133908864</v>
      </c>
      <c r="O92" s="210">
        <f xml:space="preserve"> INDEX(F_Inputs!$A:$W,MATCH($C92,F_Inputs!$B:$B,0),MATCH(O$87,F_Inputs!$2:$2,0))</f>
        <v>1.0568499107974501</v>
      </c>
      <c r="P92" s="210">
        <f xml:space="preserve"> INDEX(F_Inputs!$A:$W,MATCH($C92,F_Inputs!$B:$B,0),MATCH(P$87,F_Inputs!$2:$2,0))</f>
        <v>1.06360490948246</v>
      </c>
      <c r="Q92" s="210">
        <f xml:space="preserve"> INDEX(F_Inputs!$A:$W,MATCH($C92,F_Inputs!$B:$B,0),MATCH(Q$87,F_Inputs!$2:$2,0))</f>
        <v>1.05430828662002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3941900626424499</v>
      </c>
      <c r="N93" s="210">
        <f xml:space="preserve"> INDEX(F_Inputs!$A:$W,MATCH($C93,F_Inputs!$B:$B,0),MATCH(N$87,F_Inputs!$2:$2,0))</f>
        <v>1.3787734001707199</v>
      </c>
      <c r="O93" s="210">
        <f xml:space="preserve"> INDEX(F_Inputs!$A:$W,MATCH($C93,F_Inputs!$B:$B,0),MATCH(O$87,F_Inputs!$2:$2,0))</f>
        <v>1.3660646989534599</v>
      </c>
      <c r="P93" s="210">
        <f xml:space="preserve"> INDEX(F_Inputs!$A:$W,MATCH($C93,F_Inputs!$B:$B,0),MATCH(P$87,F_Inputs!$2:$2,0))</f>
        <v>1.3541243739336799</v>
      </c>
      <c r="Q93" s="210">
        <f xml:space="preserve"> INDEX(F_Inputs!$A:$W,MATCH($C93,F_Inputs!$B:$B,0),MATCH(Q$87,F_Inputs!$2:$2,0))</f>
        <v>1.3422884153920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31.9337224828319</v>
      </c>
      <c r="N94" s="210">
        <f xml:space="preserve"> INDEX(F_Inputs!$A:$W,MATCH($C94,F_Inputs!$B:$B,0),MATCH(N$87,F_Inputs!$2:$2,0))</f>
        <v>30.960104165733501</v>
      </c>
      <c r="O94" s="210">
        <f xml:space="preserve"> INDEX(F_Inputs!$A:$W,MATCH($C94,F_Inputs!$B:$B,0),MATCH(O$87,F_Inputs!$2:$2,0))</f>
        <v>30.051133965955099</v>
      </c>
      <c r="P94" s="210">
        <f xml:space="preserve"> INDEX(F_Inputs!$A:$W,MATCH($C94,F_Inputs!$B:$B,0),MATCH(P$87,F_Inputs!$2:$2,0))</f>
        <v>29.1757755401696</v>
      </c>
      <c r="Q94" s="210">
        <f xml:space="preserve"> INDEX(F_Inputs!$A:$W,MATCH($C94,F_Inputs!$B:$B,0),MATCH(Q$87,F_Inputs!$2:$2,0))</f>
        <v>28.3259153992229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34.479747463860299</v>
      </c>
      <c r="N95" s="210">
        <f xml:space="preserve"> INDEX(F_Inputs!$A:$W,MATCH($C95,F_Inputs!$B:$B,0),MATCH(N$87,F_Inputs!$2:$2,0))</f>
        <v>34.038370977520003</v>
      </c>
      <c r="O95" s="210">
        <f xml:space="preserve"> INDEX(F_Inputs!$A:$W,MATCH($C95,F_Inputs!$B:$B,0),MATCH(O$87,F_Inputs!$2:$2,0))</f>
        <v>33.609509275802097</v>
      </c>
      <c r="P95" s="210">
        <f xml:space="preserve"> INDEX(F_Inputs!$A:$W,MATCH($C95,F_Inputs!$B:$B,0),MATCH(P$87,F_Inputs!$2:$2,0))</f>
        <v>33.209126301708302</v>
      </c>
      <c r="Q95" s="210">
        <f xml:space="preserve"> INDEX(F_Inputs!$A:$W,MATCH($C95,F_Inputs!$B:$B,0),MATCH(Q$87,F_Inputs!$2:$2,0))</f>
        <v>32.8215093795148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68385891787527497</v>
      </c>
      <c r="N96" s="210">
        <f xml:space="preserve"> INDEX(F_Inputs!$A:$W,MATCH($C96,F_Inputs!$B:$B,0),MATCH(N$87,F_Inputs!$2:$2,0))</f>
        <v>0.68219645615987701</v>
      </c>
      <c r="O96" s="210">
        <f xml:space="preserve"> INDEX(F_Inputs!$A:$W,MATCH($C96,F_Inputs!$B:$B,0),MATCH(O$87,F_Inputs!$2:$2,0))</f>
        <v>0.69743938298743702</v>
      </c>
      <c r="P96" s="210">
        <f xml:space="preserve"> INDEX(F_Inputs!$A:$W,MATCH($C96,F_Inputs!$B:$B,0),MATCH(P$87,F_Inputs!$2:$2,0))</f>
        <v>0.69739165233589295</v>
      </c>
      <c r="Q96" s="210">
        <f xml:space="preserve"> INDEX(F_Inputs!$A:$W,MATCH($C96,F_Inputs!$B:$B,0),MATCH(Q$87,F_Inputs!$2:$2,0))</f>
        <v>0.689251696969859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1252354042155399</v>
      </c>
      <c r="N99" s="210">
        <f xml:space="preserve"> INDEX(F_Inputs!$A:$W,MATCH($C99,F_Inputs!$B:$B,0),MATCH(N$87,F_Inputs!$2:$2,0))</f>
        <v>1.1110581578777601</v>
      </c>
      <c r="O99" s="210">
        <f xml:space="preserve"> INDEX(F_Inputs!$A:$W,MATCH($C99,F_Inputs!$B:$B,0),MATCH(O$87,F_Inputs!$2:$2,0))</f>
        <v>1.09782235708127</v>
      </c>
      <c r="P99" s="210">
        <f xml:space="preserve"> INDEX(F_Inputs!$A:$W,MATCH($C99,F_Inputs!$B:$B,0),MATCH(P$87,F_Inputs!$2:$2,0))</f>
        <v>1.08500857452941</v>
      </c>
      <c r="Q99" s="210">
        <f xml:space="preserve"> INDEX(F_Inputs!$A:$W,MATCH($C99,F_Inputs!$B:$B,0),MATCH(Q$87,F_Inputs!$2:$2,0))</f>
        <v>1.0723443544475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32.043300666029602</v>
      </c>
      <c r="N101" s="210">
        <f xml:space="preserve"> INDEX(F_Inputs!$A:$W,MATCH($C101,F_Inputs!$B:$B,0),MATCH(N$87,F_Inputs!$2:$2,0))</f>
        <v>31.017915044716698</v>
      </c>
      <c r="O101" s="210">
        <f xml:space="preserve"> INDEX(F_Inputs!$A:$W,MATCH($C101,F_Inputs!$B:$B,0),MATCH(O$87,F_Inputs!$2:$2,0))</f>
        <v>30.025341763285802</v>
      </c>
      <c r="P101" s="210">
        <f xml:space="preserve"> INDEX(F_Inputs!$A:$W,MATCH($C101,F_Inputs!$B:$B,0),MATCH(P$87,F_Inputs!$2:$2,0))</f>
        <v>29.064530826860601</v>
      </c>
      <c r="Q101" s="210">
        <f xml:space="preserve"> INDEX(F_Inputs!$A:$W,MATCH($C101,F_Inputs!$B:$B,0),MATCH(Q$87,F_Inputs!$2:$2,0))</f>
        <v>28.134465840401099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2.3592063005774</v>
      </c>
      <c r="O102" s="210">
        <f xml:space="preserve"> INDEX(F_Inputs!$A:$W,MATCH($C102,F_Inputs!$B:$B,0),MATCH(O$87,F_Inputs!$2:$2,0))</f>
        <v>22.651552229684398</v>
      </c>
      <c r="P102" s="210">
        <f xml:space="preserve"> INDEX(F_Inputs!$A:$W,MATCH($C102,F_Inputs!$B:$B,0),MATCH(P$87,F_Inputs!$2:$2,0))</f>
        <v>32.194071708208597</v>
      </c>
      <c r="Q102" s="210">
        <f xml:space="preserve"> INDEX(F_Inputs!$A:$W,MATCH($C102,F_Inputs!$B:$B,0),MATCH(Q$87,F_Inputs!$2:$2,0))</f>
        <v>39.3446530078145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4770300390612299</v>
      </c>
      <c r="O103" s="210">
        <f xml:space="preserve"> INDEX(F_Inputs!$A:$W,MATCH($C103,F_Inputs!$B:$B,0),MATCH(O$87,F_Inputs!$2:$2,0))</f>
        <v>0.47004805934947003</v>
      </c>
      <c r="P103" s="210">
        <f xml:space="preserve"> INDEX(F_Inputs!$A:$W,MATCH($C103,F_Inputs!$B:$B,0),MATCH(P$87,F_Inputs!$2:$2,0))</f>
        <v>0.67607550587239795</v>
      </c>
      <c r="Q103" s="210">
        <f xml:space="preserve"> INDEX(F_Inputs!$A:$W,MATCH($C103,F_Inputs!$B:$B,0),MATCH(Q$87,F_Inputs!$2:$2,0))</f>
        <v>0.82623771316416295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2.7394797717646</v>
      </c>
      <c r="N104" s="210">
        <f xml:space="preserve"> INDEX(F_Inputs!$A:$W,MATCH($C104,F_Inputs!$B:$B,0),MATCH(N$87,F_Inputs!$2:$2,0))</f>
        <v>11.129490708322001</v>
      </c>
      <c r="O104" s="210">
        <f xml:space="preserve"> INDEX(F_Inputs!$A:$W,MATCH($C104,F_Inputs!$B:$B,0),MATCH(O$87,F_Inputs!$2:$2,0))</f>
        <v>10.774448236283099</v>
      </c>
      <c r="P104" s="210">
        <f xml:space="preserve"> INDEX(F_Inputs!$A:$W,MATCH($C104,F_Inputs!$B:$B,0),MATCH(P$87,F_Inputs!$2:$2,0))</f>
        <v>8.6964423876866501</v>
      </c>
      <c r="Q104" s="210">
        <f xml:space="preserve"> INDEX(F_Inputs!$A:$W,MATCH($C104,F_Inputs!$B:$B,0),MATCH(Q$87,F_Inputs!$2:$2,0))</f>
        <v>8.7393316383290092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38027347118717197</v>
      </c>
      <c r="N105" s="210">
        <f xml:space="preserve"> INDEX(F_Inputs!$A:$W,MATCH($C105,F_Inputs!$B:$B,0),MATCH(N$87,F_Inputs!$2:$2,0))</f>
        <v>1.0848477831210801</v>
      </c>
      <c r="O105" s="210">
        <f xml:space="preserve"> INDEX(F_Inputs!$A:$W,MATCH($C105,F_Inputs!$B:$B,0),MATCH(O$87,F_Inputs!$2:$2,0))</f>
        <v>1.70197681710837</v>
      </c>
      <c r="P105" s="210">
        <f xml:space="preserve"> INDEX(F_Inputs!$A:$W,MATCH($C105,F_Inputs!$B:$B,0),MATCH(P$87,F_Inputs!$2:$2,0))</f>
        <v>2.22193659395308</v>
      </c>
      <c r="Q105" s="210">
        <f xml:space="preserve"> INDEX(F_Inputs!$A:$W,MATCH($C105,F_Inputs!$B:$B,0),MATCH(Q$87,F_Inputs!$2:$2,0))</f>
        <v>2.659071225446549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1.6348036674387</v>
      </c>
      <c r="N106" s="210">
        <f xml:space="preserve"> INDEX(F_Inputs!$A:$W,MATCH($C106,F_Inputs!$B:$B,0),MATCH(N$87,F_Inputs!$2:$2,0))</f>
        <v>20.904914645605</v>
      </c>
      <c r="O106" s="210">
        <f xml:space="preserve"> INDEX(F_Inputs!$A:$W,MATCH($C106,F_Inputs!$B:$B,0),MATCH(O$87,F_Inputs!$2:$2,0))</f>
        <v>29.107601236138699</v>
      </c>
      <c r="P106" s="210">
        <f xml:space="preserve"> INDEX(F_Inputs!$A:$W,MATCH($C106,F_Inputs!$B:$B,0),MATCH(P$87,F_Inputs!$2:$2,0))</f>
        <v>34.840990004301403</v>
      </c>
      <c r="Q106" s="210">
        <f xml:space="preserve"> INDEX(F_Inputs!$A:$W,MATCH($C106,F_Inputs!$B:$B,0),MATCH(Q$87,F_Inputs!$2:$2,0))</f>
        <v>40.1145173886010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68.959494927720499</v>
      </c>
      <c r="N107" s="210">
        <f xml:space="preserve"> INDEX(F_Inputs!$A:$W,MATCH($C107,F_Inputs!$B:$B,0),MATCH(N$87,F_Inputs!$2:$2,0))</f>
        <v>80.319547548661504</v>
      </c>
      <c r="O107" s="210">
        <f xml:space="preserve"> INDEX(F_Inputs!$A:$W,MATCH($C107,F_Inputs!$B:$B,0),MATCH(O$87,F_Inputs!$2:$2,0))</f>
        <v>89.807929714968594</v>
      </c>
      <c r="P107" s="210">
        <f xml:space="preserve"> INDEX(F_Inputs!$A:$W,MATCH($C107,F_Inputs!$B:$B,0),MATCH(P$87,F_Inputs!$2:$2,0))</f>
        <v>98.640851431242893</v>
      </c>
      <c r="Q107" s="210">
        <f xml:space="preserve"> INDEX(F_Inputs!$A:$W,MATCH($C107,F_Inputs!$B:$B,0),MATCH(Q$87,F_Inputs!$2:$2,0))</f>
        <v>105.113296344204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5202717872215801</v>
      </c>
      <c r="N108" s="210">
        <f xml:space="preserve"> INDEX(F_Inputs!$A:$W,MATCH($C108,F_Inputs!$B:$B,0),MATCH(N$87,F_Inputs!$2:$2,0))</f>
        <v>1.93357079915464</v>
      </c>
      <c r="O108" s="210">
        <f xml:space="preserve"> INDEX(F_Inputs!$A:$W,MATCH($C108,F_Inputs!$B:$B,0),MATCH(O$87,F_Inputs!$2:$2,0))</f>
        <v>2.2243373531343602</v>
      </c>
      <c r="P108" s="210">
        <f xml:space="preserve"> INDEX(F_Inputs!$A:$W,MATCH($C108,F_Inputs!$B:$B,0),MATCH(P$87,F_Inputs!$2:$2,0))</f>
        <v>2.43707206769075</v>
      </c>
      <c r="Q108" s="210">
        <f xml:space="preserve"> INDEX(F_Inputs!$A:$W,MATCH($C108,F_Inputs!$B:$B,0),MATCH(Q$87,F_Inputs!$2:$2,0))</f>
        <v>2.56979769675404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75.611826816300294</v>
      </c>
      <c r="N109" s="210">
        <f xml:space="preserve"> INDEX(F_Inputs!$A:$W,MATCH($C109,F_Inputs!$B:$B,0),MATCH(N$87,F_Inputs!$2:$2,0))</f>
        <v>82.882933856055303</v>
      </c>
      <c r="O109" s="210">
        <f xml:space="preserve"> INDEX(F_Inputs!$A:$W,MATCH($C109,F_Inputs!$B:$B,0),MATCH(O$87,F_Inputs!$2:$2,0))</f>
        <v>89.184076965379603</v>
      </c>
      <c r="P109" s="210">
        <f xml:space="preserve"> INDEX(F_Inputs!$A:$W,MATCH($C109,F_Inputs!$B:$B,0),MATCH(P$87,F_Inputs!$2:$2,0))</f>
        <v>93.081296371331703</v>
      </c>
      <c r="Q109" s="210">
        <f xml:space="preserve"> INDEX(F_Inputs!$A:$W,MATCH($C109,F_Inputs!$B:$B,0),MATCH(Q$87,F_Inputs!$2:$2,0))</f>
        <v>96.574898628225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3.94773964521715E-2</v>
      </c>
      <c r="N110" s="286">
        <f xml:space="preserve"> INDEX(F_Inputs!$A:$W,MATCH($C110,F_Inputs!$B:$B,0),MATCH(N$87,F_Inputs!$2:$2,0))</f>
        <v>3.94773964521715E-2</v>
      </c>
      <c r="O110" s="286">
        <f xml:space="preserve"> INDEX(F_Inputs!$A:$W,MATCH($C110,F_Inputs!$B:$B,0),MATCH(O$87,F_Inputs!$2:$2,0))</f>
        <v>3.94773964521715E-2</v>
      </c>
      <c r="P110" s="286">
        <f xml:space="preserve"> INDEX(F_Inputs!$A:$W,MATCH($C110,F_Inputs!$B:$B,0),MATCH(P$87,F_Inputs!$2:$2,0))</f>
        <v>3.94773964521715E-2</v>
      </c>
      <c r="Q110" s="286">
        <f xml:space="preserve"> INDEX(F_Inputs!$A:$W,MATCH($C110,F_Inputs!$B:$B,0),MATCH(Q$87,F_Inputs!$2:$2,0))</f>
        <v>3.94773964521715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250.72485495289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651.37933061226204</v>
      </c>
      <c r="N114" s="210">
        <f xml:space="preserve"> INDEX(F_Inputs!$A:$W,MATCH($C114,F_Inputs!$B:$B,0),MATCH(N$87,F_Inputs!$2:$2,0))</f>
        <v>640.174818395849</v>
      </c>
      <c r="O114" s="210">
        <f xml:space="preserve"> INDEX(F_Inputs!$A:$W,MATCH($C114,F_Inputs!$B:$B,0),MATCH(O$87,F_Inputs!$2:$2,0))</f>
        <v>632.43678289807804</v>
      </c>
      <c r="P114" s="210">
        <f xml:space="preserve"> INDEX(F_Inputs!$A:$W,MATCH($C114,F_Inputs!$B:$B,0),MATCH(P$87,F_Inputs!$2:$2,0))</f>
        <v>625.95500139011801</v>
      </c>
      <c r="Q114" s="210">
        <f xml:space="preserve"> INDEX(F_Inputs!$A:$W,MATCH($C114,F_Inputs!$B:$B,0),MATCH(Q$87,F_Inputs!$2:$2,0))</f>
        <v>619.83774776203495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5.8012194121006</v>
      </c>
      <c r="N115" s="210">
        <f xml:space="preserve"> INDEX(F_Inputs!$A:$W,MATCH($C115,F_Inputs!$B:$B,0),MATCH(N$87,F_Inputs!$2:$2,0))</f>
        <v>18.941267624060799</v>
      </c>
      <c r="O115" s="210">
        <f xml:space="preserve"> INDEX(F_Inputs!$A:$W,MATCH($C115,F_Inputs!$B:$B,0),MATCH(O$87,F_Inputs!$2:$2,0))</f>
        <v>19.924088097199501</v>
      </c>
      <c r="P115" s="210">
        <f xml:space="preserve"> INDEX(F_Inputs!$A:$W,MATCH($C115,F_Inputs!$B:$B,0),MATCH(P$87,F_Inputs!$2:$2,0))</f>
        <v>20.030560044484201</v>
      </c>
      <c r="Q115" s="210">
        <f xml:space="preserve"> INDEX(F_Inputs!$A:$W,MATCH($C115,F_Inputs!$B:$B,0),MATCH(Q$87,F_Inputs!$2:$2,0))</f>
        <v>19.8348079283855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27.005731628513999</v>
      </c>
      <c r="N116" s="210">
        <f xml:space="preserve"> INDEX(F_Inputs!$A:$W,MATCH($C116,F_Inputs!$B:$B,0),MATCH(N$87,F_Inputs!$2:$2,0))</f>
        <v>26.679303121831399</v>
      </c>
      <c r="O116" s="210">
        <f xml:space="preserve"> INDEX(F_Inputs!$A:$W,MATCH($C116,F_Inputs!$B:$B,0),MATCH(O$87,F_Inputs!$2:$2,0))</f>
        <v>26.405869605159801</v>
      </c>
      <c r="P116" s="210">
        <f xml:space="preserve"> INDEX(F_Inputs!$A:$W,MATCH($C116,F_Inputs!$B:$B,0),MATCH(P$87,F_Inputs!$2:$2,0))</f>
        <v>26.147813672567001</v>
      </c>
      <c r="Q116" s="210">
        <f xml:space="preserve"> INDEX(F_Inputs!$A:$W,MATCH($C116,F_Inputs!$B:$B,0),MATCH(Q$87,F_Inputs!$2:$2,0))</f>
        <v>25.8922796362549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02.65264157990202</v>
      </c>
      <c r="N117" s="210">
        <f xml:space="preserve"> INDEX(F_Inputs!$A:$W,MATCH($C117,F_Inputs!$B:$B,0),MATCH(N$87,F_Inputs!$2:$2,0))</f>
        <v>583.67024171965795</v>
      </c>
      <c r="O117" s="210">
        <f xml:space="preserve"> INDEX(F_Inputs!$A:$W,MATCH($C117,F_Inputs!$B:$B,0),MATCH(O$87,F_Inputs!$2:$2,0))</f>
        <v>565.94421287769603</v>
      </c>
      <c r="P117" s="210">
        <f xml:space="preserve"> INDEX(F_Inputs!$A:$W,MATCH($C117,F_Inputs!$B:$B,0),MATCH(P$87,F_Inputs!$2:$2,0))</f>
        <v>548.88680222383698</v>
      </c>
      <c r="Q117" s="210">
        <f xml:space="preserve"> INDEX(F_Inputs!$A:$W,MATCH($C117,F_Inputs!$B:$B,0),MATCH(Q$87,F_Inputs!$2:$2,0))</f>
        <v>532.343497468745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651.37933061226204</v>
      </c>
      <c r="N118" s="210">
        <f xml:space="preserve"> INDEX(F_Inputs!$A:$W,MATCH($C118,F_Inputs!$B:$B,0),MATCH(N$87,F_Inputs!$2:$2,0))</f>
        <v>642.50956154999301</v>
      </c>
      <c r="O118" s="210">
        <f xml:space="preserve"> INDEX(F_Inputs!$A:$W,MATCH($C118,F_Inputs!$B:$B,0),MATCH(O$87,F_Inputs!$2:$2,0))</f>
        <v>633.95558134572195</v>
      </c>
      <c r="P118" s="210">
        <f xml:space="preserve"> INDEX(F_Inputs!$A:$W,MATCH($C118,F_Inputs!$B:$B,0),MATCH(P$87,F_Inputs!$2:$2,0))</f>
        <v>626.01513604313504</v>
      </c>
      <c r="Q118" s="210">
        <f xml:space="preserve"> INDEX(F_Inputs!$A:$W,MATCH($C118,F_Inputs!$B:$B,0),MATCH(Q$87,F_Inputs!$2:$2,0))</f>
        <v>618.26087435751003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2.9192235130411</v>
      </c>
      <c r="N119" s="210">
        <f xml:space="preserve"> INDEX(F_Inputs!$A:$W,MATCH($C119,F_Inputs!$B:$B,0),MATCH(N$87,F_Inputs!$2:$2,0))</f>
        <v>12.8771657794</v>
      </c>
      <c r="O119" s="210">
        <f xml:space="preserve"> INDEX(F_Inputs!$A:$W,MATCH($C119,F_Inputs!$B:$B,0),MATCH(O$87,F_Inputs!$2:$2,0))</f>
        <v>13.1553717689515</v>
      </c>
      <c r="P119" s="210">
        <f xml:space="preserve"> INDEX(F_Inputs!$A:$W,MATCH($C119,F_Inputs!$B:$B,0),MATCH(P$87,F_Inputs!$2:$2,0))</f>
        <v>13.146317856906199</v>
      </c>
      <c r="Q119" s="210">
        <f xml:space="preserve"> INDEX(F_Inputs!$A:$W,MATCH($C119,F_Inputs!$B:$B,0),MATCH(Q$87,F_Inputs!$2:$2,0))</f>
        <v>12.9834783615086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21.788992575309901</v>
      </c>
      <c r="N122" s="210">
        <f xml:space="preserve"> INDEX(F_Inputs!$A:$W,MATCH($C122,F_Inputs!$B:$B,0),MATCH(N$87,F_Inputs!$2:$2,0))</f>
        <v>21.4311459836712</v>
      </c>
      <c r="O122" s="210">
        <f xml:space="preserve"> INDEX(F_Inputs!$A:$W,MATCH($C122,F_Inputs!$B:$B,0),MATCH(O$87,F_Inputs!$2:$2,0))</f>
        <v>21.095817071538399</v>
      </c>
      <c r="P122" s="210">
        <f xml:space="preserve"> INDEX(F_Inputs!$A:$W,MATCH($C122,F_Inputs!$B:$B,0),MATCH(P$87,F_Inputs!$2:$2,0))</f>
        <v>20.9005795425314</v>
      </c>
      <c r="Q122" s="210">
        <f xml:space="preserve"> INDEX(F_Inputs!$A:$W,MATCH($C122,F_Inputs!$B:$B,0),MATCH(Q$87,F_Inputs!$2:$2,0))</f>
        <v>20.641690333911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04.850539855222</v>
      </c>
      <c r="N124" s="210">
        <f xml:space="preserve"> INDEX(F_Inputs!$A:$W,MATCH($C124,F_Inputs!$B:$B,0),MATCH(N$87,F_Inputs!$2:$2,0))</f>
        <v>585.07192720195701</v>
      </c>
      <c r="O124" s="210">
        <f xml:space="preserve"> INDEX(F_Inputs!$A:$W,MATCH($C124,F_Inputs!$B:$B,0),MATCH(O$87,F_Inputs!$2:$2,0))</f>
        <v>565.99858237517299</v>
      </c>
      <c r="P124" s="210">
        <f xml:space="preserve"> INDEX(F_Inputs!$A:$W,MATCH($C124,F_Inputs!$B:$B,0),MATCH(P$87,F_Inputs!$2:$2,0))</f>
        <v>547.49042873150495</v>
      </c>
      <c r="Q124" s="210">
        <f xml:space="preserve"> INDEX(F_Inputs!$A:$W,MATCH($C124,F_Inputs!$B:$B,0),MATCH(Q$87,F_Inputs!$2:$2,0))</f>
        <v>529.58749171198497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34.139723232052802</v>
      </c>
      <c r="O125" s="210">
        <f xml:space="preserve"> INDEX(F_Inputs!$A:$W,MATCH($C125,F_Inputs!$B:$B,0),MATCH(O$87,F_Inputs!$2:$2,0))</f>
        <v>84.1712014416578</v>
      </c>
      <c r="P125" s="210">
        <f xml:space="preserve"> INDEX(F_Inputs!$A:$W,MATCH($C125,F_Inputs!$B:$B,0),MATCH(P$87,F_Inputs!$2:$2,0))</f>
        <v>139.397110629205</v>
      </c>
      <c r="Q125" s="210">
        <f xml:space="preserve"> INDEX(F_Inputs!$A:$W,MATCH($C125,F_Inputs!$B:$B,0),MATCH(Q$87,F_Inputs!$2:$2,0))</f>
        <v>182.025434784008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68422775633319399</v>
      </c>
      <c r="O126" s="210">
        <f xml:space="preserve"> INDEX(F_Inputs!$A:$W,MATCH($C126,F_Inputs!$B:$B,0),MATCH(O$87,F_Inputs!$2:$2,0))</f>
        <v>1.74665777822131</v>
      </c>
      <c r="P126" s="210">
        <f xml:space="preserve"> INDEX(F_Inputs!$A:$W,MATCH($C126,F_Inputs!$B:$B,0),MATCH(P$87,F_Inputs!$2:$2,0))</f>
        <v>2.92733932321338</v>
      </c>
      <c r="Q126" s="210">
        <f xml:space="preserve"> INDEX(F_Inputs!$A:$W,MATCH($C126,F_Inputs!$B:$B,0),MATCH(Q$87,F_Inputs!$2:$2,0))</f>
        <v>3.8225341304644398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34.708950012253801</v>
      </c>
      <c r="N127" s="210">
        <f xml:space="preserve"> INDEX(F_Inputs!$A:$W,MATCH($C127,F_Inputs!$B:$B,0),MATCH(N$87,F_Inputs!$2:$2,0))</f>
        <v>51.325160016867798</v>
      </c>
      <c r="O127" s="210">
        <f xml:space="preserve"> INDEX(F_Inputs!$A:$W,MATCH($C127,F_Inputs!$B:$B,0),MATCH(O$87,F_Inputs!$2:$2,0))</f>
        <v>57.212741303134798</v>
      </c>
      <c r="P127" s="210">
        <f xml:space="preserve"> INDEX(F_Inputs!$A:$W,MATCH($C127,F_Inputs!$B:$B,0),MATCH(P$87,F_Inputs!$2:$2,0))</f>
        <v>45.092252676291402</v>
      </c>
      <c r="Q127" s="210">
        <f xml:space="preserve"> INDEX(F_Inputs!$A:$W,MATCH($C127,F_Inputs!$B:$B,0),MATCH(Q$87,F_Inputs!$2:$2,0))</f>
        <v>50.126449457286697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56922678020096196</v>
      </c>
      <c r="N128" s="210">
        <f xml:space="preserve"> INDEX(F_Inputs!$A:$W,MATCH($C128,F_Inputs!$B:$B,0),MATCH(N$87,F_Inputs!$2:$2,0))</f>
        <v>1.97790956359601</v>
      </c>
      <c r="O128" s="210">
        <f xml:space="preserve"> INDEX(F_Inputs!$A:$W,MATCH($C128,F_Inputs!$B:$B,0),MATCH(O$87,F_Inputs!$2:$2,0))</f>
        <v>3.7334898938091601</v>
      </c>
      <c r="P128" s="210">
        <f xml:space="preserve"> INDEX(F_Inputs!$A:$W,MATCH($C128,F_Inputs!$B:$B,0),MATCH(P$87,F_Inputs!$2:$2,0))</f>
        <v>5.3912678447014404</v>
      </c>
      <c r="Q128" s="210">
        <f xml:space="preserve"> INDEX(F_Inputs!$A:$W,MATCH($C128,F_Inputs!$B:$B,0),MATCH(Q$87,F_Inputs!$2:$2,0))</f>
        <v>6.89679603212989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32.138712422582799</v>
      </c>
      <c r="N129" s="210">
        <f xml:space="preserve"> INDEX(F_Inputs!$A:$W,MATCH($C129,F_Inputs!$B:$B,0),MATCH(N$87,F_Inputs!$2:$2,0))</f>
        <v>77.680847825076398</v>
      </c>
      <c r="O129" s="210">
        <f xml:space="preserve"> INDEX(F_Inputs!$A:$W,MATCH($C129,F_Inputs!$B:$B,0),MATCH(O$87,F_Inputs!$2:$2,0))</f>
        <v>126.033002176306</v>
      </c>
      <c r="P129" s="210">
        <f xml:space="preserve"> INDEX(F_Inputs!$A:$W,MATCH($C129,F_Inputs!$B:$B,0),MATCH(P$87,F_Inputs!$2:$2,0))</f>
        <v>161.189535782121</v>
      </c>
      <c r="Q129" s="210">
        <f xml:space="preserve"> INDEX(F_Inputs!$A:$W,MATCH($C129,F_Inputs!$B:$B,0),MATCH(Q$87,F_Inputs!$2:$2,0))</f>
        <v>198.683449804015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302.75866122452</v>
      </c>
      <c r="N130" s="210">
        <f xml:space="preserve"> INDEX(F_Inputs!$A:$W,MATCH($C130,F_Inputs!$B:$B,0),MATCH(N$87,F_Inputs!$2:$2,0))</f>
        <v>1316.82410317789</v>
      </c>
      <c r="O130" s="210">
        <f xml:space="preserve"> INDEX(F_Inputs!$A:$W,MATCH($C130,F_Inputs!$B:$B,0),MATCH(O$87,F_Inputs!$2:$2,0))</f>
        <v>1350.5635656854599</v>
      </c>
      <c r="P130" s="210">
        <f xml:space="preserve"> INDEX(F_Inputs!$A:$W,MATCH($C130,F_Inputs!$B:$B,0),MATCH(P$87,F_Inputs!$2:$2,0))</f>
        <v>1391.36724806246</v>
      </c>
      <c r="Q130" s="210">
        <f xml:space="preserve"> INDEX(F_Inputs!$A:$W,MATCH($C130,F_Inputs!$B:$B,0),MATCH(Q$87,F_Inputs!$2:$2,0))</f>
        <v>1420.1240569035499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8.7204429251417</v>
      </c>
      <c r="N131" s="210">
        <f xml:space="preserve"> INDEX(F_Inputs!$A:$W,MATCH($C131,F_Inputs!$B:$B,0),MATCH(N$87,F_Inputs!$2:$2,0))</f>
        <v>32.502661159794002</v>
      </c>
      <c r="O131" s="210">
        <f xml:space="preserve"> INDEX(F_Inputs!$A:$W,MATCH($C131,F_Inputs!$B:$B,0),MATCH(O$87,F_Inputs!$2:$2,0))</f>
        <v>34.826117644372303</v>
      </c>
      <c r="P131" s="210">
        <f xml:space="preserve"> INDEX(F_Inputs!$A:$W,MATCH($C131,F_Inputs!$B:$B,0),MATCH(P$87,F_Inputs!$2:$2,0))</f>
        <v>36.104217224603801</v>
      </c>
      <c r="Q131" s="210">
        <f xml:space="preserve"> INDEX(F_Inputs!$A:$W,MATCH($C131,F_Inputs!$B:$B,0),MATCH(Q$87,F_Inputs!$2:$2,0))</f>
        <v>36.6408204203586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239.6418938577101</v>
      </c>
      <c r="N132" s="210">
        <f xml:space="preserve"> INDEX(F_Inputs!$A:$W,MATCH($C132,F_Inputs!$B:$B,0),MATCH(N$87,F_Inputs!$2:$2,0))</f>
        <v>1246.4230167466901</v>
      </c>
      <c r="O132" s="210">
        <f xml:space="preserve"> INDEX(F_Inputs!$A:$W,MATCH($C132,F_Inputs!$B:$B,0),MATCH(O$87,F_Inputs!$2:$2,0))</f>
        <v>1257.9757974291799</v>
      </c>
      <c r="P132" s="210">
        <f xml:space="preserve"> INDEX(F_Inputs!$A:$W,MATCH($C132,F_Inputs!$B:$B,0),MATCH(P$87,F_Inputs!$2:$2,0))</f>
        <v>1257.5667667374601</v>
      </c>
      <c r="Q132" s="210">
        <f xml:space="preserve"> INDEX(F_Inputs!$A:$W,MATCH($C132,F_Inputs!$B:$B,0),MATCH(Q$87,F_Inputs!$2:$2,0))</f>
        <v>1260.61443898475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04773964521715E-2</v>
      </c>
      <c r="N133" s="286">
        <f xml:space="preserve"> INDEX(F_Inputs!$A:$W,MATCH($C133,F_Inputs!$B:$B,0),MATCH(N$87,F_Inputs!$2:$2,0))</f>
        <v>4.04773964521715E-2</v>
      </c>
      <c r="O133" s="286">
        <f xml:space="preserve"> INDEX(F_Inputs!$A:$W,MATCH($C133,F_Inputs!$B:$B,0),MATCH(O$87,F_Inputs!$2:$2,0))</f>
        <v>4.04773964521715E-2</v>
      </c>
      <c r="P133" s="286">
        <f xml:space="preserve"> INDEX(F_Inputs!$A:$W,MATCH($C133,F_Inputs!$B:$B,0),MATCH(P$87,F_Inputs!$2:$2,0))</f>
        <v>4.04773964521715E-2</v>
      </c>
      <c r="Q133" s="286">
        <f xml:space="preserve"> INDEX(F_Inputs!$A:$W,MATCH($C133,F_Inputs!$B:$B,0),MATCH(Q$87,F_Inputs!$2:$2,0))</f>
        <v>4.04773964521715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5600000000000001</v>
      </c>
      <c r="N210" s="384">
        <f xml:space="preserve"> M211</f>
        <v>0.7843</v>
      </c>
      <c r="O210" s="384">
        <f t="shared" ref="O210:Q210" si="0" xml:space="preserve"> N211</f>
        <v>0.74839999999999995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843</v>
      </c>
      <c r="N211" s="299">
        <v>0.74839999999999995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7015</v>
      </c>
      <c r="N213" s="302">
        <f t="shared" ref="N213:Q213" si="1" xml:space="preserve"> IF( AND(N210 &lt;&gt; 0, N211 &lt;&gt; 0), SUM(N210:N211) / 2, 0)</f>
        <v>0.76634999999999998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2985</v>
      </c>
      <c r="N214" s="302">
        <f t="shared" si="2"/>
        <v>0.23365000000000002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87EAB395-9366-4211-A1AD-E3A64153D2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Victoria Aweh</cp:lastModifiedBy>
  <cp:revision/>
  <dcterms:created xsi:type="dcterms:W3CDTF">2019-03-11T14:22:05Z</dcterms:created>
  <dcterms:modified xsi:type="dcterms:W3CDTF">2023-05-09T06:19:59Z</dcterms:modified>
  <cp:category/>
  <cp:contentStatus/>
